
<file path=[Content_Types].xml><?xml version="1.0" encoding="utf-8"?>
<Types xmlns="http://schemas.openxmlformats.org/package/2006/content-types"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40" yWindow="45" windowWidth="21075" windowHeight="10545" activeTab="4"/>
  </bookViews>
  <sheets>
    <sheet name="BS" sheetId="1" r:id="rId1"/>
    <sheet name="Operations" sheetId="2" r:id="rId2"/>
    <sheet name="Spread" sheetId="3" r:id="rId3"/>
    <sheet name="Tax" sheetId="4" r:id="rId4"/>
    <sheet name="Stats" sheetId="5" r:id="rId5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211.600462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540" uniqueCount="189">
  <si>
    <t>AMERICAN CAPITAL AGENCY CORP.</t>
  </si>
  <si>
    <t>CONSOLIDATED BALANCE SHEETS</t>
  </si>
  <si>
    <t>(in millions, except per share data)</t>
  </si>
  <si>
    <t>September 30, 2012</t>
  </si>
  <si>
    <t>December 31, 2011</t>
  </si>
  <si>
    <t>September 30, 2011</t>
  </si>
  <si>
    <t>(unaudited)</t>
  </si>
  <si>
    <t>)</t>
  </si>
  <si>
    <t>Assets:</t>
  </si>
  <si>
    <t>Agency securities, at fair value (including pledged securities of $85,223, $71,809, $71,156, $50,405 and $36,166, respectively)</t>
  </si>
  <si>
    <t>$</t>
  </si>
  <si>
    <t>Agency securities transferred to consolidated variable interest entities, at fair value</t>
  </si>
  <si>
    <t>—</t>
  </si>
  <si>
    <t>Cash and cash equivalents</t>
  </si>
  <si>
    <t>Restricted cash</t>
  </si>
  <si>
    <t>Derivative assets, at fair value</t>
  </si>
  <si>
    <t>Receivable for securities sold (including pledged securities of $1,466, $2,674, $1,442, $319 and $2,694, respectively)</t>
  </si>
  <si>
    <t>Receivable under reverse repurchase agreements</t>
  </si>
  <si>
    <t>Other assets</t>
  </si>
  <si>
    <t>Total assets</t>
  </si>
  <si>
    <t>Liabilities:</t>
  </si>
  <si>
    <t>Repurchase agreements</t>
  </si>
  <si>
    <t>Payable for securities purchased</t>
  </si>
  <si>
    <t>Derivative liabilities, at fair value</t>
  </si>
  <si>
    <t>Dividends payable</t>
  </si>
  <si>
    <t xml:space="preserve"> repurchase agreements, at fair value</t>
  </si>
  <si>
    <t>Accounts payable and other accrued liabilities</t>
  </si>
  <si>
    <t>Total liabilities</t>
  </si>
  <si>
    <t>Stockholders' equity:</t>
  </si>
  <si>
    <t>8.000% Series A Cumulative Redeemable Preferred Stock; $0.01 par value; 6.9, 6.9, 0.0, 0.0 and 0.0 shares issued and outstanding, respectively; liquidation preference of $25 per share ($173)</t>
  </si>
  <si>
    <t>Common stock, $0.01 par value; 600.0, 600.0, 300.0, 300.0, and 300.0 shares authorized; 341.6, 304.8, 300.0, 224.1 and 183.6 shares issued and outstanding, respectively</t>
  </si>
  <si>
    <t>Additional paid-in capital</t>
  </si>
  <si>
    <t>Retained (deficit) earnings</t>
  </si>
  <si>
    <t>(671</t>
  </si>
  <si>
    <t>(328</t>
  </si>
  <si>
    <t>(38</t>
  </si>
  <si>
    <t>Accumulated other comprehensive income</t>
  </si>
  <si>
    <t>Total stockholders' equity</t>
  </si>
  <si>
    <t>Total liabilities and stockholders' equity</t>
  </si>
  <si>
    <t>Net book value per common share</t>
  </si>
  <si>
    <t>March 31,         2012</t>
  </si>
  <si>
    <t>June 30,           2012</t>
  </si>
  <si>
    <t>CONSOLIDATED STATEMENTS OF OPERATIONS</t>
  </si>
  <si>
    <t>Three Months Ended</t>
  </si>
  <si>
    <t>Interest income:</t>
  </si>
  <si>
    <t>Interest income</t>
  </si>
  <si>
    <t>Net interest income</t>
  </si>
  <si>
    <t>Other (loss) income, net:</t>
  </si>
  <si>
    <t>Gain on sale of agency securities, net</t>
  </si>
  <si>
    <t>(460</t>
  </si>
  <si>
    <t>(1,029</t>
  </si>
  <si>
    <t>(137</t>
  </si>
  <si>
    <t>(222</t>
  </si>
  <si>
    <t>Total other (loss) income, net</t>
  </si>
  <si>
    <t>(250</t>
  </si>
  <si>
    <t>(612</t>
  </si>
  <si>
    <t>(25</t>
  </si>
  <si>
    <t>Expenses:</t>
  </si>
  <si>
    <t>Management fees</t>
  </si>
  <si>
    <t>General and administrative expenses</t>
  </si>
  <si>
    <t>Total expenses</t>
  </si>
  <si>
    <t xml:space="preserve">Income (loss) before income tax provision (benefit) </t>
  </si>
  <si>
    <t>(264</t>
  </si>
  <si>
    <t>Income tax provision (benefit)</t>
  </si>
  <si>
    <t>(3</t>
  </si>
  <si>
    <t>Net income (loss)</t>
  </si>
  <si>
    <t>(261</t>
  </si>
  <si>
    <t>Dividend on preferred stock</t>
  </si>
  <si>
    <t>Net income (loss) available (attributable) to common shareholders</t>
  </si>
  <si>
    <t>Other comprehensive income (loss):</t>
  </si>
  <si>
    <t>Unrealized gain (loss) on available-for-sale securities, net</t>
  </si>
  <si>
    <t>(106</t>
  </si>
  <si>
    <t>(512</t>
  </si>
  <si>
    <t>Other comprehensive income (loss)</t>
  </si>
  <si>
    <t>(54</t>
  </si>
  <si>
    <t>Comprehensive income</t>
  </si>
  <si>
    <t>Comprehensive income available to common shareholders</t>
  </si>
  <si>
    <t>Weighted average number of common shares outstanding -</t>
  </si>
  <si>
    <t>Net income (loss) per common share - basic and diluted</t>
  </si>
  <si>
    <t>(0.88</t>
  </si>
  <si>
    <t>Comprehensive income per common share - basic and diluted</t>
  </si>
  <si>
    <t xml:space="preserve">Estimated REIT taxable income per common share - </t>
  </si>
  <si>
    <r>
      <t xml:space="preserve">basic and diluted </t>
    </r>
    <r>
      <rPr>
        <b/>
        <vertAlign val="superscript"/>
        <sz val="8"/>
        <color theme="1"/>
        <rFont val="Times New Roman"/>
        <family val="1"/>
      </rPr>
      <t>(3)</t>
    </r>
  </si>
  <si>
    <t>Dividends declared per common share</t>
  </si>
  <si>
    <t>September 30, 2012</t>
  </si>
  <si>
    <t>June 30, 2012</t>
  </si>
  <si>
    <t>March 31, 2012</t>
  </si>
  <si>
    <t>December 31, 2011</t>
  </si>
  <si>
    <t>1.40</t>
  </si>
  <si>
    <r>
      <t>RECONCILIATION OF GAAP NET INTEREST INCOME TO ADJUSTED NET INTEREST INCOME AND NET SPREAD INCOME</t>
    </r>
    <r>
      <rPr>
        <vertAlign val="superscript"/>
        <sz val="8"/>
        <color theme="1"/>
        <rFont val="Times New Roman"/>
        <family val="1"/>
      </rPr>
      <t xml:space="preserve"> (3)</t>
    </r>
  </si>
  <si>
    <t>Interest expense:</t>
  </si>
  <si>
    <t>Repurchase agreements and other debt</t>
  </si>
  <si>
    <r>
      <t>Interest rate swap periodic costs</t>
    </r>
    <r>
      <rPr>
        <vertAlign val="superscript"/>
        <sz val="8"/>
        <color theme="1"/>
        <rFont val="Times New Roman"/>
        <family val="1"/>
      </rPr>
      <t xml:space="preserve"> (2)</t>
    </r>
  </si>
  <si>
    <t>Total interest expense</t>
  </si>
  <si>
    <r>
      <t xml:space="preserve">Other interest rate swap periodic costs </t>
    </r>
    <r>
      <rPr>
        <vertAlign val="superscript"/>
        <sz val="8"/>
        <color theme="1"/>
        <rFont val="Times New Roman"/>
        <family val="1"/>
      </rPr>
      <t>(4)</t>
    </r>
  </si>
  <si>
    <t>Adjusted net interest income</t>
  </si>
  <si>
    <t>Operating expenses</t>
  </si>
  <si>
    <t>Net spread income</t>
  </si>
  <si>
    <t>Net spread income available to common shareholders</t>
  </si>
  <si>
    <t>Weighted average number of common shares  outstanding - basic and diluted</t>
  </si>
  <si>
    <t>Net spread income per common share - basic and diluted</t>
  </si>
  <si>
    <t>301.0</t>
  </si>
  <si>
    <r>
      <t>RECONCILIATION OF GAAP NET INCOME TO ESTIMATED TAXABLE INCOME</t>
    </r>
    <r>
      <rPr>
        <vertAlign val="superscript"/>
        <sz val="8"/>
        <color theme="1"/>
        <rFont val="Times New Roman"/>
        <family val="1"/>
      </rPr>
      <t xml:space="preserve"> (3)</t>
    </r>
  </si>
  <si>
    <t>Book to tax differences:</t>
  </si>
  <si>
    <t>Premium amortization, net</t>
  </si>
  <si>
    <t>(28</t>
  </si>
  <si>
    <t>Realized loss (gain), net</t>
  </si>
  <si>
    <t>(46</t>
  </si>
  <si>
    <t>Unrealized loss (gain), net</t>
  </si>
  <si>
    <t>(80</t>
  </si>
  <si>
    <r>
      <t>Other</t>
    </r>
    <r>
      <rPr>
        <vertAlign val="superscript"/>
        <sz val="8"/>
        <color theme="1"/>
        <rFont val="Times New Roman"/>
        <family val="1"/>
      </rPr>
      <t xml:space="preserve"> </t>
    </r>
  </si>
  <si>
    <t>(5</t>
  </si>
  <si>
    <t>Total book to tax differences</t>
  </si>
  <si>
    <t>(152</t>
  </si>
  <si>
    <t>Estimated REIT taxable income</t>
  </si>
  <si>
    <t>Estimated REIT taxable income available to common shareholders</t>
  </si>
  <si>
    <t>Estimated REIT taxable income per common share - basic and diluted</t>
  </si>
  <si>
    <r>
      <t xml:space="preserve">Estimated cumulative undistributed REIT taxable income per common share </t>
    </r>
    <r>
      <rPr>
        <vertAlign val="superscript"/>
        <sz val="8"/>
        <color theme="1"/>
        <rFont val="Times New Roman"/>
        <family val="1"/>
      </rPr>
      <t>(5)</t>
    </r>
  </si>
  <si>
    <t>September 30,        2012</t>
  </si>
  <si>
    <t>0.80</t>
  </si>
  <si>
    <t>KEY STATISTICS*</t>
  </si>
  <si>
    <t>Fixed-rate agency securities, at fair value - as of period end</t>
  </si>
  <si>
    <t>Adjustable-rate agency securities, at fair value - as of period end</t>
  </si>
  <si>
    <t>CMO agency securities, at fair value - as of period end</t>
  </si>
  <si>
    <t>Interest-only strips agency securities, at fair value - as of period end</t>
  </si>
  <si>
    <t>Principal-only strips agency securities, at fair value - as of period end</t>
  </si>
  <si>
    <t>Total agency securities, at fair value - as of period end</t>
  </si>
  <si>
    <t>Total agency securities, at cost - as of period end</t>
  </si>
  <si>
    <r>
      <t xml:space="preserve">Total agency securities, at par - as of period end </t>
    </r>
    <r>
      <rPr>
        <vertAlign val="superscript"/>
        <sz val="8"/>
        <color theme="1"/>
        <rFont val="Times New Roman"/>
        <family val="1"/>
      </rPr>
      <t>(6)</t>
    </r>
  </si>
  <si>
    <t>Average total assets, at fair value</t>
  </si>
  <si>
    <t>Average agency securities, at cost</t>
  </si>
  <si>
    <r>
      <t xml:space="preserve">Average agency securities, at par </t>
    </r>
    <r>
      <rPr>
        <vertAlign val="superscript"/>
        <sz val="8"/>
        <color theme="1"/>
        <rFont val="Times New Roman"/>
        <family val="1"/>
      </rPr>
      <t>(6)</t>
    </r>
  </si>
  <si>
    <t>Average repurchase agreements and other debt</t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(7)</t>
    </r>
  </si>
  <si>
    <r>
      <t xml:space="preserve">Net book value per common share as of period end </t>
    </r>
    <r>
      <rPr>
        <vertAlign val="superscript"/>
        <sz val="8"/>
        <color theme="1"/>
        <rFont val="Times New Roman"/>
        <family val="1"/>
      </rPr>
      <t>(8)</t>
    </r>
  </si>
  <si>
    <r>
      <t xml:space="preserve">Leverage - average during the period </t>
    </r>
    <r>
      <rPr>
        <vertAlign val="superscript"/>
        <sz val="8"/>
        <color theme="1"/>
        <rFont val="Times New Roman"/>
        <family val="1"/>
      </rPr>
      <t>(9)</t>
    </r>
  </si>
  <si>
    <t>7.1:1</t>
  </si>
  <si>
    <t>7.5:1</t>
  </si>
  <si>
    <t>8.2:1</t>
  </si>
  <si>
    <t>7.6:1</t>
  </si>
  <si>
    <t>7.9:1</t>
  </si>
  <si>
    <r>
      <t xml:space="preserve">Leverage - as of period end </t>
    </r>
    <r>
      <rPr>
        <vertAlign val="superscript"/>
        <sz val="8"/>
        <color theme="1"/>
        <rFont val="Times New Roman"/>
        <family val="1"/>
      </rPr>
      <t>(10)</t>
    </r>
  </si>
  <si>
    <t>7.0:1</t>
  </si>
  <si>
    <t>8.4:1</t>
  </si>
  <si>
    <t>7.7:1</t>
  </si>
  <si>
    <t>Key Performance Statistics:</t>
  </si>
  <si>
    <r>
      <t xml:space="preserve">Average coupon </t>
    </r>
    <r>
      <rPr>
        <vertAlign val="superscript"/>
        <sz val="8"/>
        <color theme="1"/>
        <rFont val="Times New Roman"/>
        <family val="1"/>
      </rPr>
      <t>(11)</t>
    </r>
  </si>
  <si>
    <t>%</t>
  </si>
  <si>
    <r>
      <t xml:space="preserve">Average asset yield </t>
    </r>
    <r>
      <rPr>
        <vertAlign val="superscript"/>
        <sz val="8"/>
        <color theme="1"/>
        <rFont val="Times New Roman"/>
        <family val="1"/>
      </rPr>
      <t>(12)</t>
    </r>
  </si>
  <si>
    <r>
      <t xml:space="preserve">Average cost of funds </t>
    </r>
    <r>
      <rPr>
        <vertAlign val="superscript"/>
        <sz val="8"/>
        <color theme="1"/>
        <rFont val="Times New Roman"/>
        <family val="1"/>
      </rPr>
      <t>(13)</t>
    </r>
  </si>
  <si>
    <r>
      <t xml:space="preserve">Average net interest rate spread </t>
    </r>
    <r>
      <rPr>
        <vertAlign val="superscript"/>
        <sz val="8"/>
        <color theme="1"/>
        <rFont val="Times New Roman"/>
        <family val="1"/>
      </rPr>
      <t>(14)</t>
    </r>
  </si>
  <si>
    <t>Average coupon - as of period end</t>
  </si>
  <si>
    <t>Average asset yield  - as of period end</t>
  </si>
  <si>
    <r>
      <t xml:space="preserve">Average cost of funds - as of period end </t>
    </r>
    <r>
      <rPr>
        <vertAlign val="superscript"/>
        <sz val="8"/>
        <color theme="1"/>
        <rFont val="Times New Roman"/>
        <family val="1"/>
      </rPr>
      <t>(15)</t>
    </r>
  </si>
  <si>
    <t>Average net interest rate spread - as of period end</t>
  </si>
  <si>
    <t>Average actual CPR for securities held during the period</t>
  </si>
  <si>
    <t>Average forecasted CPR - as of period end</t>
  </si>
  <si>
    <t>Total premium amortization, net</t>
  </si>
  <si>
    <t>(219</t>
  </si>
  <si>
    <t>(196</t>
  </si>
  <si>
    <t>(100</t>
  </si>
  <si>
    <t>(121</t>
  </si>
  <si>
    <t>(113</t>
  </si>
  <si>
    <t>Expenses % of average assets</t>
  </si>
  <si>
    <t>Expenses % of average stockholders' equity</t>
  </si>
  <si>
    <r>
      <t xml:space="preserve">Net comprehensive income return on average common equity </t>
    </r>
    <r>
      <rPr>
        <vertAlign val="superscript"/>
        <sz val="8"/>
        <color theme="1"/>
        <rFont val="Times New Roman"/>
        <family val="1"/>
      </rPr>
      <t>(16)</t>
    </r>
  </si>
  <si>
    <r>
      <t>Economic return on common equity</t>
    </r>
    <r>
      <rPr>
        <vertAlign val="superscript"/>
        <sz val="8"/>
        <color theme="1"/>
        <rFont val="Times New Roman"/>
        <family val="1"/>
      </rPr>
      <t>(17)</t>
    </r>
  </si>
  <si>
    <t>26.90</t>
  </si>
  <si>
    <t>(1.13)</t>
  </si>
  <si>
    <t>(1.08)</t>
  </si>
  <si>
    <t>(1.01)</t>
  </si>
  <si>
    <t>(1.16)</t>
  </si>
  <si>
    <t>(1.00)</t>
  </si>
  <si>
    <t>1.50</t>
  </si>
  <si>
    <t>1.60</t>
  </si>
  <si>
    <t>34.0</t>
  </si>
  <si>
    <t>(1.11)</t>
  </si>
  <si>
    <t>(1.19)</t>
  </si>
  <si>
    <t>(0.99)</t>
  </si>
  <si>
    <t>(1.24)</t>
  </si>
  <si>
    <t>4.40</t>
  </si>
  <si>
    <t>1.90</t>
  </si>
  <si>
    <r>
      <t xml:space="preserve">Other debt </t>
    </r>
    <r>
      <rPr>
        <vertAlign val="superscript"/>
        <sz val="8"/>
        <color theme="1"/>
        <rFont val="Times New Roman"/>
        <family val="1"/>
      </rPr>
      <t>(1)</t>
    </r>
  </si>
  <si>
    <t xml:space="preserve">Obligation to return securities borrowed under reverse </t>
  </si>
  <si>
    <r>
      <t xml:space="preserve">Interest expense </t>
    </r>
    <r>
      <rPr>
        <vertAlign val="superscript"/>
        <sz val="8"/>
        <color theme="1"/>
        <rFont val="Times New Roman"/>
        <family val="1"/>
      </rPr>
      <t>(2)</t>
    </r>
  </si>
  <si>
    <r>
      <t xml:space="preserve">(Loss) gain on derivative instruments and other securities, net </t>
    </r>
    <r>
      <rPr>
        <vertAlign val="superscript"/>
        <sz val="8"/>
        <color theme="1"/>
        <rFont val="Times New Roman"/>
        <family val="1"/>
      </rPr>
      <t>(2)</t>
    </r>
  </si>
  <si>
    <r>
      <t xml:space="preserve">Unrealized gain (loss) on derivative instruments, net </t>
    </r>
    <r>
      <rPr>
        <vertAlign val="superscript"/>
        <sz val="8"/>
        <color theme="1"/>
        <rFont val="Times New Roman"/>
        <family val="1"/>
      </rPr>
      <t>(2)</t>
    </r>
  </si>
  <si>
    <t>U.S. Treasury securities, at fair value (including pledged securities of $101 and $0, respectively)</t>
  </si>
  <si>
    <t>basic and diluted</t>
  </si>
</sst>
</file>

<file path=xl/styles.xml><?xml version="1.0" encoding="utf-8"?>
<styleSheet xmlns="http://schemas.openxmlformats.org/spreadsheetml/2006/main">
  <numFmts count="1">
    <numFmt numFmtId="164" formatCode="[$-409]mmmm\ d\,\ yyyy;@"/>
  </numFmts>
  <fonts count="7"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b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b/>
      <vertAlign val="superscript"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70">
    <xf numFmtId="0" fontId="0" fillId="0" borderId="0" xfId="0"/>
    <xf numFmtId="0" fontId="2" fillId="0" borderId="0" xfId="0" applyFont="1" applyAlignment="1">
      <alignment horizontal="center" wrapText="1"/>
    </xf>
    <xf numFmtId="0" fontId="1" fillId="0" borderId="0" xfId="0" applyFont="1" applyAlignment="1">
      <alignment wrapText="1"/>
    </xf>
    <xf numFmtId="0" fontId="2" fillId="0" borderId="0" xfId="0" applyFont="1" applyAlignment="1">
      <alignment wrapText="1"/>
    </xf>
    <xf numFmtId="0" fontId="2" fillId="0" borderId="1" xfId="0" applyFont="1" applyBorder="1" applyAlignment="1">
      <alignment horizontal="center" wrapText="1"/>
    </xf>
    <xf numFmtId="0" fontId="0" fillId="0" borderId="0" xfId="0" applyAlignment="1">
      <alignment wrapText="1"/>
    </xf>
    <xf numFmtId="0" fontId="3" fillId="0" borderId="0" xfId="0" applyFont="1" applyAlignment="1">
      <alignment wrapText="1"/>
    </xf>
    <xf numFmtId="0" fontId="4" fillId="0" borderId="0" xfId="0" applyFont="1" applyAlignment="1">
      <alignment wrapText="1"/>
    </xf>
    <xf numFmtId="3" fontId="2" fillId="0" borderId="0" xfId="0" applyNumberFormat="1" applyFont="1" applyAlignment="1">
      <alignment horizontal="right" wrapText="1"/>
    </xf>
    <xf numFmtId="0" fontId="2" fillId="0" borderId="0" xfId="0" applyFont="1" applyAlignment="1">
      <alignment horizontal="right" wrapText="1"/>
    </xf>
    <xf numFmtId="0" fontId="1" fillId="0" borderId="1" xfId="0" applyFont="1" applyBorder="1" applyAlignment="1">
      <alignment wrapText="1"/>
    </xf>
    <xf numFmtId="0" fontId="2" fillId="0" borderId="2" xfId="0" applyFont="1" applyBorder="1" applyAlignment="1">
      <alignment wrapText="1"/>
    </xf>
    <xf numFmtId="3" fontId="2" fillId="0" borderId="2" xfId="0" applyNumberFormat="1" applyFont="1" applyBorder="1" applyAlignment="1">
      <alignment horizontal="right" wrapText="1"/>
    </xf>
    <xf numFmtId="0" fontId="1" fillId="0" borderId="2" xfId="0" applyFont="1" applyBorder="1" applyAlignment="1">
      <alignment wrapText="1"/>
    </xf>
    <xf numFmtId="3" fontId="2" fillId="0" borderId="3" xfId="0" applyNumberFormat="1" applyFont="1" applyBorder="1" applyAlignment="1">
      <alignment horizontal="right" wrapText="1"/>
    </xf>
    <xf numFmtId="0" fontId="1" fillId="0" borderId="3" xfId="0" applyFont="1" applyBorder="1" applyAlignment="1">
      <alignment wrapText="1"/>
    </xf>
    <xf numFmtId="0" fontId="2" fillId="0" borderId="2" xfId="0" applyFont="1" applyBorder="1" applyAlignment="1">
      <alignment horizontal="right" wrapText="1"/>
    </xf>
    <xf numFmtId="15" fontId="2" fillId="0" borderId="1" xfId="0" applyNumberFormat="1" applyFont="1" applyBorder="1" applyAlignment="1">
      <alignment horizontal="center" wrapText="1"/>
    </xf>
    <xf numFmtId="0" fontId="2" fillId="0" borderId="1" xfId="0" applyFont="1" applyBorder="1" applyAlignment="1">
      <alignment wrapText="1"/>
    </xf>
    <xf numFmtId="0" fontId="1" fillId="0" borderId="4" xfId="0" applyFont="1" applyBorder="1" applyAlignment="1">
      <alignment wrapText="1"/>
    </xf>
    <xf numFmtId="0" fontId="2" fillId="0" borderId="4" xfId="0" applyFont="1" applyBorder="1" applyAlignment="1">
      <alignment wrapText="1"/>
    </xf>
    <xf numFmtId="0" fontId="2" fillId="0" borderId="3" xfId="0" applyFont="1" applyBorder="1" applyAlignment="1">
      <alignment horizontal="right" wrapText="1"/>
    </xf>
    <xf numFmtId="15" fontId="2" fillId="0" borderId="1" xfId="0" applyNumberFormat="1" applyFont="1" applyBorder="1" applyAlignment="1">
      <alignment wrapText="1"/>
    </xf>
    <xf numFmtId="0" fontId="2" fillId="0" borderId="0" xfId="0" applyFont="1" applyBorder="1" applyAlignment="1">
      <alignment wrapText="1"/>
    </xf>
    <xf numFmtId="15" fontId="2" fillId="0" borderId="0" xfId="0" applyNumberFormat="1" applyFont="1" applyBorder="1" applyAlignment="1">
      <alignment wrapText="1"/>
    </xf>
    <xf numFmtId="164" fontId="2" fillId="0" borderId="1" xfId="0" quotePrefix="1" applyNumberFormat="1" applyFont="1" applyBorder="1" applyAlignment="1">
      <alignment horizontal="center" wrapText="1"/>
    </xf>
    <xf numFmtId="0" fontId="2" fillId="0" borderId="0" xfId="0" applyFont="1" applyBorder="1" applyAlignment="1">
      <alignment horizontal="center" wrapText="1"/>
    </xf>
    <xf numFmtId="15" fontId="2" fillId="0" borderId="0" xfId="0" applyNumberFormat="1" applyFont="1" applyBorder="1" applyAlignment="1">
      <alignment horizontal="center" wrapText="1"/>
    </xf>
    <xf numFmtId="0" fontId="2" fillId="0" borderId="2" xfId="0" quotePrefix="1" applyFont="1" applyBorder="1" applyAlignment="1">
      <alignment horizontal="right" wrapText="1"/>
    </xf>
    <xf numFmtId="0" fontId="1" fillId="0" borderId="6" xfId="0" applyFont="1" applyBorder="1" applyAlignment="1">
      <alignment wrapText="1"/>
    </xf>
    <xf numFmtId="0" fontId="0" fillId="0" borderId="0" xfId="0" applyBorder="1"/>
    <xf numFmtId="0" fontId="0" fillId="0" borderId="0" xfId="0" applyBorder="1" applyAlignment="1">
      <alignment wrapText="1"/>
    </xf>
    <xf numFmtId="0" fontId="2" fillId="0" borderId="0" xfId="0" applyFont="1" applyBorder="1" applyAlignment="1">
      <alignment horizontal="right" wrapText="1"/>
    </xf>
    <xf numFmtId="0" fontId="4" fillId="0" borderId="0" xfId="0" applyFont="1" applyBorder="1" applyAlignment="1">
      <alignment wrapText="1"/>
    </xf>
    <xf numFmtId="0" fontId="2" fillId="0" borderId="0" xfId="0" quotePrefix="1" applyFont="1" applyAlignment="1">
      <alignment horizontal="right" wrapText="1"/>
    </xf>
    <xf numFmtId="0" fontId="4" fillId="0" borderId="0" xfId="0" applyFont="1" applyAlignment="1">
      <alignment wrapText="1"/>
    </xf>
    <xf numFmtId="0" fontId="2" fillId="0" borderId="0" xfId="0" applyFont="1" applyAlignment="1">
      <alignment horizontal="left" wrapText="1"/>
    </xf>
    <xf numFmtId="0" fontId="2" fillId="0" borderId="0" xfId="0" applyFont="1" applyAlignment="1">
      <alignment horizontal="left" wrapText="1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wrapText="1"/>
    </xf>
    <xf numFmtId="0" fontId="2" fillId="0" borderId="4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0" xfId="0" applyFont="1" applyAlignment="1">
      <alignment horizontal="left" wrapText="1"/>
    </xf>
    <xf numFmtId="0" fontId="4" fillId="0" borderId="0" xfId="0" applyFont="1" applyAlignment="1">
      <alignment wrapText="1"/>
    </xf>
    <xf numFmtId="0" fontId="2" fillId="0" borderId="0" xfId="0" applyFont="1" applyAlignment="1">
      <alignment horizontal="right" wrapText="1"/>
    </xf>
    <xf numFmtId="3" fontId="2" fillId="0" borderId="0" xfId="0" applyNumberFormat="1" applyFont="1" applyAlignment="1">
      <alignment horizontal="right" wrapText="1"/>
    </xf>
    <xf numFmtId="0" fontId="2" fillId="0" borderId="1" xfId="0" applyFont="1" applyBorder="1" applyAlignment="1">
      <alignment horizontal="right" wrapText="1"/>
    </xf>
    <xf numFmtId="0" fontId="2" fillId="0" borderId="5" xfId="0" applyFont="1" applyBorder="1" applyAlignment="1">
      <alignment wrapText="1"/>
    </xf>
    <xf numFmtId="0" fontId="2" fillId="0" borderId="3" xfId="0" applyFont="1" applyBorder="1" applyAlignment="1">
      <alignment wrapText="1"/>
    </xf>
    <xf numFmtId="0" fontId="1" fillId="0" borderId="0" xfId="0" applyFont="1" applyAlignment="1">
      <alignment wrapText="1"/>
    </xf>
    <xf numFmtId="0" fontId="2" fillId="0" borderId="4" xfId="0" applyFont="1" applyBorder="1" applyAlignment="1">
      <alignment wrapText="1"/>
    </xf>
    <xf numFmtId="3" fontId="2" fillId="0" borderId="6" xfId="0" applyNumberFormat="1" applyFont="1" applyBorder="1" applyAlignment="1">
      <alignment horizontal="right" wrapText="1"/>
    </xf>
    <xf numFmtId="0" fontId="1" fillId="0" borderId="0" xfId="0" applyFont="1" applyAlignment="1">
      <alignment horizontal="right" wrapText="1"/>
    </xf>
    <xf numFmtId="3" fontId="2" fillId="0" borderId="1" xfId="0" applyNumberFormat="1" applyFont="1" applyBorder="1" applyAlignment="1">
      <alignment horizontal="right" wrapText="1"/>
    </xf>
    <xf numFmtId="0" fontId="2" fillId="0" borderId="2" xfId="0" applyFont="1" applyBorder="1" applyAlignment="1">
      <alignment wrapText="1"/>
    </xf>
    <xf numFmtId="0" fontId="2" fillId="0" borderId="5" xfId="0" applyFont="1" applyBorder="1" applyAlignment="1">
      <alignment horizontal="right" wrapText="1"/>
    </xf>
    <xf numFmtId="164" fontId="2" fillId="0" borderId="1" xfId="0" quotePrefix="1" applyNumberFormat="1" applyFont="1" applyBorder="1" applyAlignment="1">
      <alignment horizontal="center" wrapText="1"/>
    </xf>
    <xf numFmtId="164" fontId="2" fillId="0" borderId="1" xfId="0" applyNumberFormat="1" applyFont="1" applyBorder="1" applyAlignment="1">
      <alignment horizontal="center" wrapText="1"/>
    </xf>
    <xf numFmtId="0" fontId="2" fillId="0" borderId="6" xfId="0" applyFont="1" applyBorder="1" applyAlignment="1">
      <alignment horizontal="right" wrapText="1"/>
    </xf>
    <xf numFmtId="0" fontId="2" fillId="0" borderId="4" xfId="0" applyFont="1" applyBorder="1" applyAlignment="1">
      <alignment horizontal="right" wrapText="1"/>
    </xf>
    <xf numFmtId="3" fontId="2" fillId="0" borderId="4" xfId="0" applyNumberFormat="1" applyFont="1" applyBorder="1" applyAlignment="1">
      <alignment horizontal="right" wrapText="1"/>
    </xf>
    <xf numFmtId="0" fontId="1" fillId="0" borderId="2" xfId="0" applyFont="1" applyBorder="1" applyAlignment="1">
      <alignment wrapText="1"/>
    </xf>
    <xf numFmtId="0" fontId="2" fillId="0" borderId="2" xfId="0" applyFont="1" applyBorder="1" applyAlignment="1">
      <alignment horizontal="right" wrapText="1"/>
    </xf>
    <xf numFmtId="0" fontId="2" fillId="0" borderId="0" xfId="0" quotePrefix="1" applyFont="1" applyAlignment="1">
      <alignment horizontal="right" wrapText="1"/>
    </xf>
    <xf numFmtId="0" fontId="2" fillId="0" borderId="7" xfId="0" applyFont="1" applyBorder="1" applyAlignment="1">
      <alignment wrapText="1"/>
    </xf>
    <xf numFmtId="0" fontId="1" fillId="0" borderId="5" xfId="0" applyFont="1" applyBorder="1" applyAlignment="1">
      <alignment wrapText="1"/>
    </xf>
    <xf numFmtId="0" fontId="2" fillId="0" borderId="0" xfId="0" applyFont="1" applyBorder="1" applyAlignment="1">
      <alignment wrapText="1"/>
    </xf>
    <xf numFmtId="0" fontId="2" fillId="0" borderId="0" xfId="0" applyFont="1" applyBorder="1" applyAlignment="1">
      <alignment horizontal="center" wrapText="1"/>
    </xf>
    <xf numFmtId="0" fontId="2" fillId="0" borderId="7" xfId="0" applyFont="1" applyBorder="1" applyAlignment="1">
      <alignment horizontal="right" wrapText="1"/>
    </xf>
    <xf numFmtId="0" fontId="2" fillId="0" borderId="7" xfId="0" quotePrefix="1" applyFont="1" applyBorder="1" applyAlignment="1">
      <alignment horizontal="right" wrapText="1"/>
    </xf>
  </cellXfs>
  <cellStyles count="1">
    <cellStyle name="Normal" xfId="0" builtinId="0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>
  <dimension ref="A1:AW41"/>
  <sheetViews>
    <sheetView topLeftCell="A16" zoomScaleNormal="100" workbookViewId="0">
      <selection sqref="A1:AW1"/>
    </sheetView>
  </sheetViews>
  <sheetFormatPr defaultRowHeight="15"/>
  <cols>
    <col min="7" max="10" width="0" hidden="1" customWidth="1"/>
    <col min="11" max="11" width="3.7109375" hidden="1" customWidth="1"/>
    <col min="12" max="20" width="0" hidden="1" customWidth="1"/>
    <col min="21" max="21" width="1.85546875" customWidth="1"/>
    <col min="22" max="23" width="1.85546875" hidden="1" customWidth="1"/>
    <col min="24" max="24" width="9.85546875" customWidth="1"/>
    <col min="25" max="25" width="1.85546875" customWidth="1"/>
    <col min="26" max="26" width="2.7109375" customWidth="1"/>
    <col min="27" max="27" width="1.85546875" customWidth="1"/>
    <col min="28" max="29" width="1.85546875" hidden="1" customWidth="1"/>
    <col min="30" max="30" width="9.85546875" customWidth="1"/>
    <col min="31" max="31" width="1.85546875" customWidth="1"/>
    <col min="32" max="32" width="2.7109375" customWidth="1"/>
    <col min="33" max="33" width="1.85546875" customWidth="1"/>
    <col min="34" max="35" width="1.85546875" hidden="1" customWidth="1"/>
    <col min="36" max="36" width="9.85546875" customWidth="1"/>
    <col min="37" max="37" width="1.85546875" customWidth="1"/>
    <col min="38" max="38" width="2.7109375" customWidth="1"/>
    <col min="39" max="39" width="1.85546875" customWidth="1"/>
    <col min="40" max="41" width="1.85546875" hidden="1" customWidth="1"/>
    <col min="42" max="42" width="9.85546875" customWidth="1"/>
    <col min="43" max="43" width="1.85546875" customWidth="1"/>
    <col min="44" max="44" width="2.7109375" customWidth="1"/>
    <col min="45" max="45" width="1.85546875" customWidth="1"/>
    <col min="46" max="47" width="1.85546875" hidden="1" customWidth="1"/>
    <col min="48" max="48" width="9.85546875" customWidth="1"/>
    <col min="49" max="49" width="1.85546875" customWidth="1"/>
  </cols>
  <sheetData>
    <row r="1" spans="1:49">
      <c r="A1" s="38" t="s">
        <v>0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</row>
    <row r="2" spans="1:49">
      <c r="A2" s="38" t="s">
        <v>1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</row>
    <row r="3" spans="1:49">
      <c r="A3" s="38" t="s">
        <v>2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  <c r="AP3" s="38"/>
      <c r="AQ3" s="38"/>
      <c r="AR3" s="38"/>
      <c r="AS3" s="38"/>
      <c r="AT3" s="38"/>
      <c r="AU3" s="38"/>
      <c r="AV3" s="38"/>
      <c r="AW3" s="38"/>
    </row>
    <row r="4" spans="1:49">
      <c r="A4" s="39"/>
      <c r="B4" s="39"/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"/>
      <c r="AA4" s="39"/>
      <c r="AB4" s="39"/>
      <c r="AC4" s="39"/>
      <c r="AD4" s="39"/>
      <c r="AE4" s="39"/>
      <c r="AF4" s="3"/>
      <c r="AG4" s="39"/>
      <c r="AH4" s="39"/>
      <c r="AI4" s="39"/>
      <c r="AJ4" s="39"/>
      <c r="AK4" s="39"/>
      <c r="AL4" s="3"/>
      <c r="AM4" s="39"/>
      <c r="AN4" s="39"/>
      <c r="AO4" s="39"/>
      <c r="AP4" s="39"/>
      <c r="AQ4" s="39"/>
      <c r="AR4" s="3"/>
      <c r="AS4" s="39"/>
      <c r="AT4" s="39"/>
      <c r="AU4" s="39"/>
      <c r="AV4" s="39"/>
      <c r="AW4" s="39"/>
    </row>
    <row r="5" spans="1:49" ht="28.5" customHeight="1" thickBot="1">
      <c r="A5" s="39"/>
      <c r="B5" s="39"/>
      <c r="C5" s="39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41" t="s">
        <v>3</v>
      </c>
      <c r="V5" s="41"/>
      <c r="W5" s="41"/>
      <c r="X5" s="41"/>
      <c r="Y5" s="41"/>
      <c r="Z5" s="1"/>
      <c r="AA5" s="41" t="s">
        <v>41</v>
      </c>
      <c r="AB5" s="41"/>
      <c r="AC5" s="41"/>
      <c r="AD5" s="41"/>
      <c r="AE5" s="41"/>
      <c r="AF5" s="1"/>
      <c r="AG5" s="41" t="s">
        <v>40</v>
      </c>
      <c r="AH5" s="41"/>
      <c r="AI5" s="41"/>
      <c r="AJ5" s="41"/>
      <c r="AK5" s="41"/>
      <c r="AL5" s="1"/>
      <c r="AM5" s="41" t="s">
        <v>4</v>
      </c>
      <c r="AN5" s="41"/>
      <c r="AO5" s="41"/>
      <c r="AP5" s="41"/>
      <c r="AQ5" s="41"/>
      <c r="AR5" s="1"/>
      <c r="AS5" s="41" t="s">
        <v>5</v>
      </c>
      <c r="AT5" s="41"/>
      <c r="AU5" s="41"/>
      <c r="AV5" s="41"/>
      <c r="AW5" s="41"/>
    </row>
    <row r="6" spans="1:49">
      <c r="A6" s="39"/>
      <c r="B6" s="39"/>
      <c r="C6" s="39"/>
      <c r="D6" s="39"/>
      <c r="E6" s="39"/>
      <c r="F6" s="39"/>
      <c r="G6" s="39"/>
      <c r="H6" s="39"/>
      <c r="I6" s="39"/>
      <c r="J6" s="39"/>
      <c r="K6" s="39"/>
      <c r="L6" s="39"/>
      <c r="M6" s="39"/>
      <c r="N6" s="39"/>
      <c r="O6" s="39"/>
      <c r="P6" s="39"/>
      <c r="Q6" s="39"/>
      <c r="R6" s="39"/>
      <c r="S6" s="39"/>
      <c r="T6" s="39"/>
      <c r="U6" s="40" t="s">
        <v>6</v>
      </c>
      <c r="V6" s="40"/>
      <c r="W6" s="40"/>
      <c r="X6" s="40"/>
      <c r="Y6" s="40"/>
      <c r="Z6" s="6"/>
      <c r="AA6" s="40" t="s">
        <v>6</v>
      </c>
      <c r="AB6" s="40"/>
      <c r="AC6" s="40"/>
      <c r="AD6" s="40"/>
      <c r="AE6" s="40"/>
      <c r="AF6" s="6"/>
      <c r="AG6" s="40" t="s">
        <v>6</v>
      </c>
      <c r="AH6" s="40"/>
      <c r="AI6" s="40"/>
      <c r="AJ6" s="40"/>
      <c r="AK6" s="40"/>
      <c r="AL6" s="6"/>
      <c r="AM6" s="40"/>
      <c r="AN6" s="40"/>
      <c r="AO6" s="40"/>
      <c r="AP6" s="40"/>
      <c r="AQ6" s="40"/>
      <c r="AR6" s="1"/>
      <c r="AS6" s="40" t="s">
        <v>6</v>
      </c>
      <c r="AT6" s="40"/>
      <c r="AU6" s="40"/>
      <c r="AV6" s="40"/>
      <c r="AW6" s="40"/>
    </row>
    <row r="7" spans="1:49">
      <c r="A7" s="43" t="s">
        <v>8</v>
      </c>
      <c r="B7" s="43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</row>
    <row r="8" spans="1:49">
      <c r="A8" s="39"/>
      <c r="B8" s="39"/>
      <c r="C8" s="39"/>
      <c r="D8" s="39"/>
      <c r="E8" s="39"/>
      <c r="F8" s="3"/>
      <c r="G8" s="39"/>
      <c r="H8" s="39"/>
      <c r="I8" s="39"/>
      <c r="J8" s="39"/>
      <c r="K8" s="39"/>
      <c r="L8" s="3"/>
      <c r="M8" s="39"/>
      <c r="N8" s="39"/>
      <c r="O8" s="39"/>
      <c r="P8" s="39"/>
      <c r="Q8" s="39"/>
      <c r="R8" s="3"/>
      <c r="S8" s="39"/>
      <c r="T8" s="39"/>
      <c r="U8" s="39"/>
      <c r="V8" s="39"/>
      <c r="W8" s="39"/>
      <c r="X8" s="3"/>
      <c r="Y8" s="39"/>
      <c r="Z8" s="39"/>
      <c r="AA8" s="39"/>
      <c r="AB8" s="39"/>
      <c r="AC8" s="39"/>
    </row>
    <row r="9" spans="1:49" ht="27.75" customHeight="1">
      <c r="A9" s="42" t="s">
        <v>9</v>
      </c>
      <c r="B9" s="42"/>
      <c r="C9" s="42"/>
      <c r="D9" s="42"/>
      <c r="E9" s="42"/>
      <c r="F9" s="42"/>
      <c r="G9" s="42"/>
      <c r="H9" s="42"/>
      <c r="I9" s="42"/>
      <c r="J9" s="42"/>
      <c r="K9" s="42"/>
      <c r="L9" s="42"/>
      <c r="M9" s="42"/>
      <c r="N9" s="42"/>
      <c r="O9" s="42"/>
      <c r="P9" s="42"/>
      <c r="Q9" s="42"/>
      <c r="R9" s="42"/>
      <c r="S9" s="42"/>
      <c r="T9" s="42"/>
      <c r="U9" s="39" t="s">
        <v>10</v>
      </c>
      <c r="V9" s="39"/>
      <c r="W9" s="39"/>
      <c r="X9" s="8">
        <v>88020</v>
      </c>
      <c r="Y9" s="2"/>
      <c r="Z9" s="3"/>
      <c r="AA9" s="39" t="s">
        <v>10</v>
      </c>
      <c r="AB9" s="39"/>
      <c r="AC9" s="39"/>
      <c r="AD9" s="8">
        <v>76378</v>
      </c>
      <c r="AE9" s="2"/>
      <c r="AF9" s="3"/>
      <c r="AG9" s="39" t="s">
        <v>10</v>
      </c>
      <c r="AH9" s="39"/>
      <c r="AI9" s="39"/>
      <c r="AJ9" s="8">
        <v>80517</v>
      </c>
      <c r="AK9" s="2"/>
      <c r="AL9" s="3"/>
      <c r="AM9" s="39" t="s">
        <v>10</v>
      </c>
      <c r="AN9" s="39"/>
      <c r="AO9" s="39"/>
      <c r="AP9" s="8">
        <v>54625</v>
      </c>
      <c r="AQ9" s="2"/>
      <c r="AR9" s="3"/>
      <c r="AS9" s="39" t="s">
        <v>10</v>
      </c>
      <c r="AT9" s="39"/>
      <c r="AU9" s="39"/>
      <c r="AV9" s="8">
        <v>41909</v>
      </c>
      <c r="AW9" s="2"/>
    </row>
    <row r="10" spans="1:49" ht="27" customHeight="1">
      <c r="A10" s="42" t="s">
        <v>11</v>
      </c>
      <c r="B10" s="42"/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5">
        <v>1620</v>
      </c>
      <c r="V10" s="45"/>
      <c r="W10" s="45"/>
      <c r="X10" s="45"/>
      <c r="Y10" s="2"/>
      <c r="Z10" s="3"/>
      <c r="AA10" s="45">
        <v>1544</v>
      </c>
      <c r="AB10" s="45"/>
      <c r="AC10" s="45"/>
      <c r="AD10" s="45"/>
      <c r="AE10" s="2"/>
      <c r="AF10" s="3"/>
      <c r="AG10" s="44">
        <v>53</v>
      </c>
      <c r="AH10" s="44"/>
      <c r="AI10" s="44"/>
      <c r="AJ10" s="44"/>
      <c r="AK10" s="2"/>
      <c r="AL10" s="3"/>
      <c r="AM10" s="44">
        <v>58</v>
      </c>
      <c r="AN10" s="44"/>
      <c r="AO10" s="44"/>
      <c r="AP10" s="44"/>
      <c r="AQ10" s="2"/>
      <c r="AR10" s="3"/>
      <c r="AS10" s="44">
        <v>61</v>
      </c>
      <c r="AT10" s="44"/>
      <c r="AU10" s="44"/>
      <c r="AV10" s="44"/>
      <c r="AW10" s="2"/>
    </row>
    <row r="11" spans="1:49" ht="25.5" customHeight="1">
      <c r="A11" s="42" t="s">
        <v>187</v>
      </c>
      <c r="B11" s="42"/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4" t="s">
        <v>12</v>
      </c>
      <c r="V11" s="44"/>
      <c r="W11" s="44"/>
      <c r="X11" s="44"/>
      <c r="Y11" s="2"/>
      <c r="Z11" s="3"/>
      <c r="AA11" s="44" t="s">
        <v>12</v>
      </c>
      <c r="AB11" s="44"/>
      <c r="AC11" s="44"/>
      <c r="AD11" s="44"/>
      <c r="AE11" s="2"/>
      <c r="AF11" s="3"/>
      <c r="AG11" s="44" t="s">
        <v>12</v>
      </c>
      <c r="AH11" s="44"/>
      <c r="AI11" s="44"/>
      <c r="AJ11" s="44"/>
      <c r="AK11" s="2"/>
      <c r="AL11" s="3"/>
      <c r="AM11" s="44">
        <v>101</v>
      </c>
      <c r="AN11" s="44"/>
      <c r="AO11" s="44"/>
      <c r="AP11" s="44"/>
      <c r="AQ11" s="2"/>
      <c r="AR11" s="3"/>
      <c r="AS11" s="44">
        <v>301</v>
      </c>
      <c r="AT11" s="44"/>
      <c r="AU11" s="44"/>
      <c r="AV11" s="44"/>
      <c r="AW11" s="2"/>
    </row>
    <row r="12" spans="1:49">
      <c r="A12" s="39" t="s">
        <v>13</v>
      </c>
      <c r="B12" s="39"/>
      <c r="C12" s="39"/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39"/>
      <c r="U12" s="45">
        <v>2569</v>
      </c>
      <c r="V12" s="45"/>
      <c r="W12" s="45"/>
      <c r="X12" s="45"/>
      <c r="Y12" s="2"/>
      <c r="Z12" s="3"/>
      <c r="AA12" s="45">
        <v>2099</v>
      </c>
      <c r="AB12" s="45"/>
      <c r="AC12" s="45"/>
      <c r="AD12" s="45"/>
      <c r="AE12" s="2"/>
      <c r="AF12" s="3"/>
      <c r="AG12" s="45">
        <v>1762</v>
      </c>
      <c r="AH12" s="45"/>
      <c r="AI12" s="45"/>
      <c r="AJ12" s="45"/>
      <c r="AK12" s="2"/>
      <c r="AL12" s="3"/>
      <c r="AM12" s="45">
        <v>1367</v>
      </c>
      <c r="AN12" s="45"/>
      <c r="AO12" s="45"/>
      <c r="AP12" s="45"/>
      <c r="AQ12" s="2"/>
      <c r="AR12" s="3"/>
      <c r="AS12" s="44">
        <v>984</v>
      </c>
      <c r="AT12" s="44"/>
      <c r="AU12" s="44"/>
      <c r="AV12" s="44"/>
      <c r="AW12" s="2"/>
    </row>
    <row r="13" spans="1:49">
      <c r="A13" s="39" t="s">
        <v>14</v>
      </c>
      <c r="B13" s="39"/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  <c r="R13" s="39"/>
      <c r="S13" s="39"/>
      <c r="T13" s="39"/>
      <c r="U13" s="44">
        <v>369</v>
      </c>
      <c r="V13" s="44"/>
      <c r="W13" s="44"/>
      <c r="X13" s="44"/>
      <c r="Y13" s="2"/>
      <c r="Z13" s="3"/>
      <c r="AA13" s="44">
        <v>302</v>
      </c>
      <c r="AB13" s="44"/>
      <c r="AC13" s="44"/>
      <c r="AD13" s="44"/>
      <c r="AE13" s="2"/>
      <c r="AF13" s="3"/>
      <c r="AG13" s="44">
        <v>315</v>
      </c>
      <c r="AH13" s="44"/>
      <c r="AI13" s="44"/>
      <c r="AJ13" s="44"/>
      <c r="AK13" s="2"/>
      <c r="AL13" s="3"/>
      <c r="AM13" s="44">
        <v>336</v>
      </c>
      <c r="AN13" s="44"/>
      <c r="AO13" s="44"/>
      <c r="AP13" s="44"/>
      <c r="AQ13" s="2"/>
      <c r="AR13" s="3"/>
      <c r="AS13" s="44">
        <v>375</v>
      </c>
      <c r="AT13" s="44"/>
      <c r="AU13" s="44"/>
      <c r="AV13" s="44"/>
      <c r="AW13" s="2"/>
    </row>
    <row r="14" spans="1:49">
      <c r="A14" s="39" t="s">
        <v>15</v>
      </c>
      <c r="B14" s="39"/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44">
        <v>292</v>
      </c>
      <c r="V14" s="44"/>
      <c r="W14" s="44"/>
      <c r="X14" s="44"/>
      <c r="Y14" s="2"/>
      <c r="Z14" s="3"/>
      <c r="AA14" s="44">
        <v>64</v>
      </c>
      <c r="AB14" s="44"/>
      <c r="AC14" s="44"/>
      <c r="AD14" s="44"/>
      <c r="AE14" s="2"/>
      <c r="AF14" s="3"/>
      <c r="AG14" s="44">
        <v>184</v>
      </c>
      <c r="AH14" s="44"/>
      <c r="AI14" s="44"/>
      <c r="AJ14" s="44"/>
      <c r="AK14" s="2"/>
      <c r="AL14" s="3"/>
      <c r="AM14" s="44">
        <v>82</v>
      </c>
      <c r="AN14" s="44"/>
      <c r="AO14" s="44"/>
      <c r="AP14" s="44"/>
      <c r="AQ14" s="2"/>
      <c r="AR14" s="3"/>
      <c r="AS14" s="44">
        <v>55</v>
      </c>
      <c r="AT14" s="44"/>
      <c r="AU14" s="44"/>
      <c r="AV14" s="44"/>
      <c r="AW14" s="2"/>
    </row>
    <row r="15" spans="1:49" ht="25.5" customHeight="1">
      <c r="A15" s="42" t="s">
        <v>16</v>
      </c>
      <c r="B15" s="42"/>
      <c r="C15" s="42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5">
        <v>2326</v>
      </c>
      <c r="V15" s="45"/>
      <c r="W15" s="45"/>
      <c r="X15" s="45"/>
      <c r="Y15" s="2"/>
      <c r="Z15" s="3"/>
      <c r="AA15" s="45">
        <v>2877</v>
      </c>
      <c r="AB15" s="45"/>
      <c r="AC15" s="45"/>
      <c r="AD15" s="45"/>
      <c r="AE15" s="2"/>
      <c r="AF15" s="3"/>
      <c r="AG15" s="45">
        <v>1706</v>
      </c>
      <c r="AH15" s="45"/>
      <c r="AI15" s="45"/>
      <c r="AJ15" s="45"/>
      <c r="AK15" s="2"/>
      <c r="AL15" s="3"/>
      <c r="AM15" s="44">
        <v>443</v>
      </c>
      <c r="AN15" s="44"/>
      <c r="AO15" s="44"/>
      <c r="AP15" s="44"/>
      <c r="AQ15" s="2"/>
      <c r="AR15" s="3"/>
      <c r="AS15" s="45">
        <v>2698</v>
      </c>
      <c r="AT15" s="45"/>
      <c r="AU15" s="45"/>
      <c r="AV15" s="45"/>
      <c r="AW15" s="2"/>
    </row>
    <row r="16" spans="1:49">
      <c r="A16" s="39" t="s">
        <v>17</v>
      </c>
      <c r="B16" s="39"/>
      <c r="C16" s="39"/>
      <c r="D16" s="39"/>
      <c r="E16" s="39"/>
      <c r="F16" s="39"/>
      <c r="G16" s="39"/>
      <c r="H16" s="39"/>
      <c r="I16" s="39"/>
      <c r="J16" s="39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45">
        <v>6712</v>
      </c>
      <c r="V16" s="45"/>
      <c r="W16" s="45"/>
      <c r="X16" s="45"/>
      <c r="Y16" s="2"/>
      <c r="Z16" s="3"/>
      <c r="AA16" s="45">
        <v>1274</v>
      </c>
      <c r="AB16" s="45"/>
      <c r="AC16" s="45"/>
      <c r="AD16" s="45"/>
      <c r="AE16" s="2"/>
      <c r="AF16" s="3"/>
      <c r="AG16" s="45">
        <v>3613</v>
      </c>
      <c r="AH16" s="45"/>
      <c r="AI16" s="45"/>
      <c r="AJ16" s="45"/>
      <c r="AK16" s="2"/>
      <c r="AL16" s="3"/>
      <c r="AM16" s="44">
        <v>763</v>
      </c>
      <c r="AN16" s="44"/>
      <c r="AO16" s="44"/>
      <c r="AP16" s="44"/>
      <c r="AQ16" s="2"/>
      <c r="AR16" s="3"/>
      <c r="AS16" s="44">
        <v>474</v>
      </c>
      <c r="AT16" s="44"/>
      <c r="AU16" s="44"/>
      <c r="AV16" s="44"/>
      <c r="AW16" s="2"/>
    </row>
    <row r="17" spans="1:49" ht="15.75" thickBot="1">
      <c r="A17" s="39" t="s">
        <v>18</v>
      </c>
      <c r="B17" s="39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39"/>
      <c r="R17" s="39"/>
      <c r="S17" s="39"/>
      <c r="T17" s="39"/>
      <c r="U17" s="46">
        <v>269</v>
      </c>
      <c r="V17" s="46"/>
      <c r="W17" s="46"/>
      <c r="X17" s="46"/>
      <c r="Y17" s="10"/>
      <c r="Z17" s="3"/>
      <c r="AA17" s="46">
        <v>244</v>
      </c>
      <c r="AB17" s="46"/>
      <c r="AC17" s="46"/>
      <c r="AD17" s="46"/>
      <c r="AE17" s="10"/>
      <c r="AF17" s="3"/>
      <c r="AG17" s="46">
        <v>267</v>
      </c>
      <c r="AH17" s="46"/>
      <c r="AI17" s="46"/>
      <c r="AJ17" s="46"/>
      <c r="AK17" s="10"/>
      <c r="AL17" s="3"/>
      <c r="AM17" s="46">
        <v>197</v>
      </c>
      <c r="AN17" s="46"/>
      <c r="AO17" s="46"/>
      <c r="AP17" s="46"/>
      <c r="AQ17" s="10"/>
      <c r="AR17" s="3"/>
      <c r="AS17" s="46">
        <v>182</v>
      </c>
      <c r="AT17" s="46"/>
      <c r="AU17" s="46"/>
      <c r="AV17" s="46"/>
      <c r="AW17" s="10"/>
    </row>
    <row r="18" spans="1:49" ht="15.75" thickBot="1">
      <c r="A18" s="39" t="s">
        <v>19</v>
      </c>
      <c r="B18" s="39"/>
      <c r="C18" s="39"/>
      <c r="D18" s="39"/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39"/>
      <c r="P18" s="39"/>
      <c r="Q18" s="39"/>
      <c r="R18" s="39"/>
      <c r="S18" s="39"/>
      <c r="T18" s="39"/>
      <c r="U18" s="48" t="s">
        <v>10</v>
      </c>
      <c r="V18" s="48"/>
      <c r="W18" s="48"/>
      <c r="X18" s="12">
        <v>102177</v>
      </c>
      <c r="Y18" s="13"/>
      <c r="Z18" s="3"/>
      <c r="AA18" s="48" t="s">
        <v>10</v>
      </c>
      <c r="AB18" s="48"/>
      <c r="AC18" s="48"/>
      <c r="AD18" s="12">
        <v>84782</v>
      </c>
      <c r="AE18" s="13"/>
      <c r="AF18" s="9"/>
      <c r="AG18" s="48" t="s">
        <v>10</v>
      </c>
      <c r="AH18" s="48"/>
      <c r="AI18" s="48"/>
      <c r="AJ18" s="12">
        <v>88417</v>
      </c>
      <c r="AK18" s="13"/>
      <c r="AL18" s="3"/>
      <c r="AM18" s="48" t="s">
        <v>10</v>
      </c>
      <c r="AN18" s="48"/>
      <c r="AO18" s="48"/>
      <c r="AP18" s="12">
        <v>57972</v>
      </c>
      <c r="AQ18" s="13"/>
      <c r="AR18" s="3"/>
      <c r="AS18" s="48" t="s">
        <v>10</v>
      </c>
      <c r="AT18" s="48"/>
      <c r="AU18" s="48"/>
      <c r="AV18" s="12">
        <v>47039</v>
      </c>
      <c r="AW18" s="13"/>
    </row>
    <row r="19" spans="1:49" ht="15.75" thickTop="1">
      <c r="A19" s="39"/>
      <c r="B19" s="39"/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47"/>
      <c r="V19" s="47"/>
      <c r="W19" s="47"/>
      <c r="X19" s="47"/>
      <c r="Y19" s="47"/>
      <c r="Z19" s="3"/>
      <c r="AA19" s="47"/>
      <c r="AB19" s="47"/>
      <c r="AC19" s="47"/>
      <c r="AD19" s="47"/>
      <c r="AE19" s="47"/>
      <c r="AF19" s="3"/>
      <c r="AG19" s="47"/>
      <c r="AH19" s="47"/>
      <c r="AI19" s="47"/>
      <c r="AJ19" s="47"/>
      <c r="AK19" s="47"/>
      <c r="AL19" s="3"/>
      <c r="AM19" s="47"/>
      <c r="AN19" s="47"/>
      <c r="AO19" s="47"/>
      <c r="AP19" s="47"/>
      <c r="AQ19" s="47"/>
      <c r="AR19" s="3"/>
      <c r="AS19" s="47"/>
      <c r="AT19" s="47"/>
      <c r="AU19" s="47"/>
      <c r="AV19" s="47"/>
      <c r="AW19" s="47"/>
    </row>
    <row r="20" spans="1:49">
      <c r="A20" s="43" t="s">
        <v>20</v>
      </c>
      <c r="B20" s="43"/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39"/>
      <c r="V20" s="39"/>
      <c r="W20" s="39"/>
      <c r="X20" s="39"/>
      <c r="Y20" s="39"/>
      <c r="Z20" s="3"/>
      <c r="AA20" s="39"/>
      <c r="AB20" s="39"/>
      <c r="AC20" s="39"/>
      <c r="AD20" s="39"/>
      <c r="AE20" s="39"/>
      <c r="AF20" s="3"/>
      <c r="AG20" s="39"/>
      <c r="AH20" s="39"/>
      <c r="AI20" s="39"/>
      <c r="AJ20" s="39"/>
      <c r="AK20" s="39"/>
      <c r="AL20" s="3"/>
      <c r="AM20" s="39"/>
      <c r="AN20" s="39"/>
      <c r="AO20" s="39"/>
      <c r="AP20" s="39"/>
      <c r="AQ20" s="39"/>
      <c r="AR20" s="3"/>
      <c r="AS20" s="39"/>
      <c r="AT20" s="39"/>
      <c r="AU20" s="39"/>
      <c r="AV20" s="39"/>
      <c r="AW20" s="39"/>
    </row>
    <row r="21" spans="1:49">
      <c r="A21" s="39" t="s">
        <v>21</v>
      </c>
      <c r="B21" s="39"/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 t="s">
        <v>10</v>
      </c>
      <c r="V21" s="39"/>
      <c r="W21" s="39"/>
      <c r="X21" s="8">
        <v>79254</v>
      </c>
      <c r="Y21" s="2"/>
      <c r="Z21" s="3"/>
      <c r="AA21" s="39" t="s">
        <v>10</v>
      </c>
      <c r="AB21" s="39"/>
      <c r="AC21" s="39"/>
      <c r="AD21" s="8">
        <v>69540</v>
      </c>
      <c r="AE21" s="2"/>
      <c r="AF21" s="3"/>
      <c r="AG21" s="39" t="s">
        <v>10</v>
      </c>
      <c r="AH21" s="39"/>
      <c r="AI21" s="39"/>
      <c r="AJ21" s="8">
        <v>69816</v>
      </c>
      <c r="AK21" s="2"/>
      <c r="AL21" s="3"/>
      <c r="AM21" s="39" t="s">
        <v>10</v>
      </c>
      <c r="AN21" s="39"/>
      <c r="AO21" s="39"/>
      <c r="AP21" s="8">
        <v>47681</v>
      </c>
      <c r="AQ21" s="2"/>
      <c r="AR21" s="3"/>
      <c r="AS21" s="39" t="s">
        <v>10</v>
      </c>
      <c r="AT21" s="39"/>
      <c r="AU21" s="39"/>
      <c r="AV21" s="8">
        <v>38842</v>
      </c>
      <c r="AW21" s="2"/>
    </row>
    <row r="22" spans="1:49">
      <c r="A22" s="39" t="s">
        <v>182</v>
      </c>
      <c r="B22" s="39"/>
      <c r="C22" s="39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  <c r="R22" s="39"/>
      <c r="S22" s="39"/>
      <c r="T22" s="39"/>
      <c r="U22" s="45">
        <v>1008</v>
      </c>
      <c r="V22" s="45"/>
      <c r="W22" s="45"/>
      <c r="X22" s="45"/>
      <c r="Y22" s="2"/>
      <c r="Z22" s="3"/>
      <c r="AA22" s="44">
        <v>954</v>
      </c>
      <c r="AB22" s="44"/>
      <c r="AC22" s="44"/>
      <c r="AD22" s="44"/>
      <c r="AE22" s="2"/>
      <c r="AF22" s="3"/>
      <c r="AG22" s="44">
        <v>50</v>
      </c>
      <c r="AH22" s="44"/>
      <c r="AI22" s="44"/>
      <c r="AJ22" s="44"/>
      <c r="AK22" s="2"/>
      <c r="AL22" s="3"/>
      <c r="AM22" s="44">
        <v>54</v>
      </c>
      <c r="AN22" s="44"/>
      <c r="AO22" s="44"/>
      <c r="AP22" s="44"/>
      <c r="AQ22" s="2"/>
      <c r="AR22" s="3"/>
      <c r="AS22" s="44">
        <v>57</v>
      </c>
      <c r="AT22" s="44"/>
      <c r="AU22" s="44"/>
      <c r="AV22" s="44"/>
      <c r="AW22" s="2"/>
    </row>
    <row r="23" spans="1:49">
      <c r="A23" s="39" t="s">
        <v>22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45">
        <v>1311</v>
      </c>
      <c r="V23" s="45"/>
      <c r="W23" s="45"/>
      <c r="X23" s="45"/>
      <c r="Y23" s="2"/>
      <c r="Z23" s="3"/>
      <c r="AA23" s="45">
        <v>2198</v>
      </c>
      <c r="AB23" s="45"/>
      <c r="AC23" s="45"/>
      <c r="AD23" s="45"/>
      <c r="AE23" s="2"/>
      <c r="AF23" s="3"/>
      <c r="AG23" s="45">
        <v>4852</v>
      </c>
      <c r="AH23" s="45"/>
      <c r="AI23" s="45"/>
      <c r="AJ23" s="45"/>
      <c r="AK23" s="2"/>
      <c r="AL23" s="3"/>
      <c r="AM23" s="45">
        <v>1919</v>
      </c>
      <c r="AN23" s="45"/>
      <c r="AO23" s="45"/>
      <c r="AP23" s="45"/>
      <c r="AQ23" s="2"/>
      <c r="AR23" s="3"/>
      <c r="AS23" s="45">
        <v>1660</v>
      </c>
      <c r="AT23" s="45"/>
      <c r="AU23" s="45"/>
      <c r="AV23" s="45"/>
      <c r="AW23" s="2"/>
    </row>
    <row r="24" spans="1:49">
      <c r="A24" s="39" t="s">
        <v>23</v>
      </c>
      <c r="B24" s="39"/>
      <c r="C24" s="39"/>
      <c r="D24" s="39"/>
      <c r="E24" s="39"/>
      <c r="F24" s="39"/>
      <c r="G24" s="39"/>
      <c r="H24" s="39"/>
      <c r="I24" s="39"/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45">
        <v>1562</v>
      </c>
      <c r="V24" s="45"/>
      <c r="W24" s="45"/>
      <c r="X24" s="45"/>
      <c r="Y24" s="2"/>
      <c r="Z24" s="3"/>
      <c r="AA24" s="45">
        <v>1250</v>
      </c>
      <c r="AB24" s="45"/>
      <c r="AC24" s="45"/>
      <c r="AD24" s="45"/>
      <c r="AE24" s="2"/>
      <c r="AF24" s="3"/>
      <c r="AG24" s="44">
        <v>827</v>
      </c>
      <c r="AH24" s="44"/>
      <c r="AI24" s="44"/>
      <c r="AJ24" s="44"/>
      <c r="AK24" s="2"/>
      <c r="AL24" s="3"/>
      <c r="AM24" s="44">
        <v>853</v>
      </c>
      <c r="AN24" s="44"/>
      <c r="AO24" s="44"/>
      <c r="AP24" s="44"/>
      <c r="AQ24" s="2"/>
      <c r="AR24" s="3"/>
      <c r="AS24" s="44">
        <v>793</v>
      </c>
      <c r="AT24" s="44"/>
      <c r="AU24" s="44"/>
      <c r="AV24" s="44"/>
      <c r="AW24" s="2"/>
    </row>
    <row r="25" spans="1:49">
      <c r="A25" s="39" t="s">
        <v>24</v>
      </c>
      <c r="B25" s="39"/>
      <c r="C25" s="39"/>
      <c r="D25" s="39"/>
      <c r="E25" s="39"/>
      <c r="F25" s="39"/>
      <c r="G25" s="39"/>
      <c r="H25" s="39"/>
      <c r="I25" s="39"/>
      <c r="J25" s="39"/>
      <c r="K25" s="39"/>
      <c r="L25" s="39"/>
      <c r="M25" s="39"/>
      <c r="N25" s="39"/>
      <c r="O25" s="39"/>
      <c r="P25" s="39"/>
      <c r="Q25" s="39"/>
      <c r="R25" s="39"/>
      <c r="S25" s="39"/>
      <c r="T25" s="39"/>
      <c r="U25" s="44">
        <v>430</v>
      </c>
      <c r="V25" s="44"/>
      <c r="W25" s="44"/>
      <c r="X25" s="44"/>
      <c r="Y25" s="2"/>
      <c r="Z25" s="3"/>
      <c r="AA25" s="44">
        <v>384</v>
      </c>
      <c r="AB25" s="44"/>
      <c r="AC25" s="44"/>
      <c r="AD25" s="44"/>
      <c r="AE25" s="2"/>
      <c r="AF25" s="3"/>
      <c r="AG25" s="44">
        <v>286</v>
      </c>
      <c r="AH25" s="44"/>
      <c r="AI25" s="44"/>
      <c r="AJ25" s="44"/>
      <c r="AK25" s="2"/>
      <c r="AL25" s="3"/>
      <c r="AM25" s="44">
        <v>314</v>
      </c>
      <c r="AN25" s="44"/>
      <c r="AO25" s="44"/>
      <c r="AP25" s="44"/>
      <c r="AQ25" s="2"/>
      <c r="AR25" s="3"/>
      <c r="AS25" s="44">
        <v>257</v>
      </c>
      <c r="AT25" s="44"/>
      <c r="AU25" s="44"/>
      <c r="AV25" s="44"/>
      <c r="AW25" s="2"/>
    </row>
    <row r="26" spans="1:49">
      <c r="A26" s="39" t="s">
        <v>183</v>
      </c>
      <c r="B26" s="39"/>
      <c r="C26" s="39"/>
      <c r="D26" s="39"/>
      <c r="E26" s="39"/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  <c r="Q26" s="39"/>
      <c r="R26" s="39"/>
      <c r="S26" s="39"/>
      <c r="T26" s="39"/>
      <c r="U26" s="45">
        <v>7265</v>
      </c>
      <c r="V26" s="45"/>
      <c r="W26" s="45"/>
      <c r="X26" s="45"/>
      <c r="Y26" s="49"/>
      <c r="Z26" s="39"/>
      <c r="AA26" s="45">
        <v>1269</v>
      </c>
      <c r="AB26" s="45"/>
      <c r="AC26" s="45"/>
      <c r="AD26" s="45"/>
      <c r="AE26" s="49"/>
      <c r="AF26" s="39"/>
      <c r="AG26" s="45">
        <v>3816</v>
      </c>
      <c r="AH26" s="45"/>
      <c r="AI26" s="45"/>
      <c r="AJ26" s="45"/>
      <c r="AK26" s="49"/>
      <c r="AL26" s="39"/>
      <c r="AM26" s="44">
        <v>899</v>
      </c>
      <c r="AN26" s="44"/>
      <c r="AO26" s="44"/>
      <c r="AP26" s="44"/>
      <c r="AQ26" s="49"/>
      <c r="AR26" s="39"/>
      <c r="AS26" s="44">
        <v>473</v>
      </c>
      <c r="AT26" s="44"/>
      <c r="AU26" s="44"/>
      <c r="AV26" s="44"/>
      <c r="AW26" s="49"/>
    </row>
    <row r="27" spans="1:49">
      <c r="A27" s="39" t="s">
        <v>25</v>
      </c>
      <c r="B27" s="39"/>
      <c r="C27" s="39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45"/>
      <c r="V27" s="45"/>
      <c r="W27" s="45"/>
      <c r="X27" s="45"/>
      <c r="Y27" s="49"/>
      <c r="Z27" s="39"/>
      <c r="AA27" s="45"/>
      <c r="AB27" s="45"/>
      <c r="AC27" s="45"/>
      <c r="AD27" s="45"/>
      <c r="AE27" s="49"/>
      <c r="AF27" s="39"/>
      <c r="AG27" s="45"/>
      <c r="AH27" s="45"/>
      <c r="AI27" s="45"/>
      <c r="AJ27" s="45"/>
      <c r="AK27" s="49"/>
      <c r="AL27" s="39"/>
      <c r="AM27" s="44"/>
      <c r="AN27" s="44"/>
      <c r="AO27" s="44"/>
      <c r="AP27" s="44"/>
      <c r="AQ27" s="49"/>
      <c r="AR27" s="39"/>
      <c r="AS27" s="44"/>
      <c r="AT27" s="44"/>
      <c r="AU27" s="44"/>
      <c r="AV27" s="44"/>
      <c r="AW27" s="49"/>
    </row>
    <row r="28" spans="1:49" ht="15.75" thickBot="1">
      <c r="A28" s="39" t="s">
        <v>26</v>
      </c>
      <c r="B28" s="39"/>
      <c r="C28" s="39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46">
        <v>74</v>
      </c>
      <c r="V28" s="46"/>
      <c r="W28" s="46"/>
      <c r="X28" s="46"/>
      <c r="Y28" s="10"/>
      <c r="Z28" s="3"/>
      <c r="AA28" s="46">
        <v>51</v>
      </c>
      <c r="AB28" s="46"/>
      <c r="AC28" s="46"/>
      <c r="AD28" s="46"/>
      <c r="AE28" s="10"/>
      <c r="AF28" s="3"/>
      <c r="AG28" s="46">
        <v>52</v>
      </c>
      <c r="AH28" s="46"/>
      <c r="AI28" s="46"/>
      <c r="AJ28" s="46"/>
      <c r="AK28" s="10"/>
      <c r="AL28" s="3"/>
      <c r="AM28" s="46">
        <v>40</v>
      </c>
      <c r="AN28" s="46"/>
      <c r="AO28" s="46"/>
      <c r="AP28" s="46"/>
      <c r="AQ28" s="10"/>
      <c r="AR28" s="3"/>
      <c r="AS28" s="46">
        <v>17</v>
      </c>
      <c r="AT28" s="46"/>
      <c r="AU28" s="46"/>
      <c r="AV28" s="46"/>
      <c r="AW28" s="10"/>
    </row>
    <row r="29" spans="1:49" ht="15.75" thickBot="1">
      <c r="A29" s="39" t="s">
        <v>27</v>
      </c>
      <c r="B29" s="39"/>
      <c r="C29" s="39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51">
        <v>90904</v>
      </c>
      <c r="V29" s="51"/>
      <c r="W29" s="51"/>
      <c r="X29" s="51"/>
      <c r="Y29" s="10"/>
      <c r="Z29" s="3"/>
      <c r="AA29" s="51">
        <v>75646</v>
      </c>
      <c r="AB29" s="51"/>
      <c r="AC29" s="51"/>
      <c r="AD29" s="51"/>
      <c r="AE29" s="10"/>
      <c r="AF29" s="3"/>
      <c r="AG29" s="51">
        <v>79699</v>
      </c>
      <c r="AH29" s="51"/>
      <c r="AI29" s="51"/>
      <c r="AJ29" s="51"/>
      <c r="AK29" s="10"/>
      <c r="AL29" s="3"/>
      <c r="AM29" s="51">
        <v>51760</v>
      </c>
      <c r="AN29" s="51"/>
      <c r="AO29" s="51"/>
      <c r="AP29" s="51"/>
      <c r="AQ29" s="10"/>
      <c r="AR29" s="3"/>
      <c r="AS29" s="51">
        <v>42099</v>
      </c>
      <c r="AT29" s="51"/>
      <c r="AU29" s="51"/>
      <c r="AV29" s="51"/>
      <c r="AW29" s="10"/>
    </row>
    <row r="30" spans="1:49">
      <c r="A30" s="39"/>
      <c r="B30" s="39"/>
      <c r="C30" s="39"/>
      <c r="D30" s="39"/>
      <c r="E30" s="39"/>
      <c r="F30" s="39"/>
      <c r="G30" s="39"/>
      <c r="H30" s="39"/>
      <c r="I30" s="39"/>
      <c r="J30" s="39"/>
      <c r="K30" s="39"/>
      <c r="L30" s="39"/>
      <c r="M30" s="39"/>
      <c r="N30" s="39"/>
      <c r="O30" s="39"/>
      <c r="P30" s="39"/>
      <c r="Q30" s="39"/>
      <c r="R30" s="39"/>
      <c r="S30" s="39"/>
      <c r="T30" s="39"/>
      <c r="U30" s="50"/>
      <c r="V30" s="50"/>
      <c r="W30" s="50"/>
      <c r="X30" s="50"/>
      <c r="Y30" s="50"/>
      <c r="Z30" s="3"/>
      <c r="AA30" s="50"/>
      <c r="AB30" s="50"/>
      <c r="AC30" s="50"/>
      <c r="AD30" s="50"/>
      <c r="AE30" s="50"/>
      <c r="AF30" s="3"/>
      <c r="AG30" s="50"/>
      <c r="AH30" s="50"/>
      <c r="AI30" s="50"/>
      <c r="AJ30" s="50"/>
      <c r="AK30" s="50"/>
      <c r="AL30" s="3"/>
      <c r="AM30" s="50"/>
      <c r="AN30" s="50"/>
      <c r="AO30" s="50"/>
      <c r="AP30" s="50"/>
      <c r="AQ30" s="50"/>
      <c r="AR30" s="3"/>
      <c r="AS30" s="50"/>
      <c r="AT30" s="50"/>
      <c r="AU30" s="50"/>
      <c r="AV30" s="50"/>
      <c r="AW30" s="50"/>
    </row>
    <row r="31" spans="1:49">
      <c r="A31" s="43" t="s">
        <v>28</v>
      </c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39"/>
      <c r="V31" s="39"/>
      <c r="W31" s="39"/>
      <c r="X31" s="39"/>
      <c r="Y31" s="39"/>
      <c r="Z31" s="3"/>
      <c r="AA31" s="39"/>
      <c r="AB31" s="39"/>
      <c r="AC31" s="39"/>
      <c r="AD31" s="39"/>
      <c r="AE31" s="39"/>
      <c r="AF31" s="3"/>
      <c r="AG31" s="39"/>
      <c r="AH31" s="39"/>
      <c r="AI31" s="39"/>
      <c r="AJ31" s="39"/>
      <c r="AK31" s="39"/>
      <c r="AL31" s="3"/>
      <c r="AM31" s="39"/>
      <c r="AN31" s="39"/>
      <c r="AO31" s="39"/>
      <c r="AP31" s="39"/>
      <c r="AQ31" s="39"/>
      <c r="AR31" s="3"/>
      <c r="AS31" s="39"/>
      <c r="AT31" s="39"/>
      <c r="AU31" s="39"/>
      <c r="AV31" s="39"/>
      <c r="AW31" s="39"/>
    </row>
    <row r="32" spans="1:49" ht="37.5" customHeight="1">
      <c r="A32" s="42" t="s">
        <v>29</v>
      </c>
      <c r="B32" s="42"/>
      <c r="C32" s="42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4">
        <v>167</v>
      </c>
      <c r="V32" s="44"/>
      <c r="W32" s="44"/>
      <c r="X32" s="44"/>
      <c r="Y32" s="2"/>
      <c r="Z32" s="3"/>
      <c r="AA32" s="44">
        <v>167</v>
      </c>
      <c r="AB32" s="44"/>
      <c r="AC32" s="44"/>
      <c r="AD32" s="44"/>
      <c r="AE32" s="2"/>
      <c r="AF32" s="3"/>
      <c r="AG32" s="44" t="s">
        <v>12</v>
      </c>
      <c r="AH32" s="44"/>
      <c r="AI32" s="44"/>
      <c r="AJ32" s="44"/>
      <c r="AK32" s="2"/>
      <c r="AL32" s="3"/>
      <c r="AM32" s="44" t="s">
        <v>12</v>
      </c>
      <c r="AN32" s="44"/>
      <c r="AO32" s="44"/>
      <c r="AP32" s="44"/>
      <c r="AQ32" s="2"/>
      <c r="AR32" s="3"/>
      <c r="AS32" s="52" t="s">
        <v>12</v>
      </c>
      <c r="AT32" s="52"/>
      <c r="AU32" s="52"/>
      <c r="AV32" s="52"/>
      <c r="AW32" s="2"/>
    </row>
    <row r="33" spans="1:49" ht="37.5" customHeight="1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4">
        <v>3</v>
      </c>
      <c r="V33" s="44"/>
      <c r="W33" s="44"/>
      <c r="X33" s="44"/>
      <c r="Y33" s="2"/>
      <c r="Z33" s="3"/>
      <c r="AA33" s="44">
        <v>3</v>
      </c>
      <c r="AB33" s="44"/>
      <c r="AC33" s="44"/>
      <c r="AD33" s="44"/>
      <c r="AE33" s="2"/>
      <c r="AF33" s="3"/>
      <c r="AG33" s="44">
        <v>3</v>
      </c>
      <c r="AH33" s="44"/>
      <c r="AI33" s="44"/>
      <c r="AJ33" s="44"/>
      <c r="AK33" s="2"/>
      <c r="AL33" s="3"/>
      <c r="AM33" s="44">
        <v>2</v>
      </c>
      <c r="AN33" s="44"/>
      <c r="AO33" s="44"/>
      <c r="AP33" s="44"/>
      <c r="AQ33" s="2"/>
      <c r="AR33" s="3"/>
      <c r="AS33" s="44">
        <v>2</v>
      </c>
      <c r="AT33" s="44"/>
      <c r="AU33" s="44"/>
      <c r="AV33" s="44"/>
      <c r="AW33" s="2"/>
    </row>
    <row r="34" spans="1:49">
      <c r="A34" s="42" t="s">
        <v>31</v>
      </c>
      <c r="B34" s="42"/>
      <c r="C34" s="42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5">
        <v>9536</v>
      </c>
      <c r="V34" s="45"/>
      <c r="W34" s="45"/>
      <c r="X34" s="45"/>
      <c r="Y34" s="2"/>
      <c r="Z34" s="3"/>
      <c r="AA34" s="45">
        <v>8296</v>
      </c>
      <c r="AB34" s="45"/>
      <c r="AC34" s="45"/>
      <c r="AD34" s="45"/>
      <c r="AE34" s="2"/>
      <c r="AF34" s="3"/>
      <c r="AG34" s="45">
        <v>8141</v>
      </c>
      <c r="AH34" s="45"/>
      <c r="AI34" s="45"/>
      <c r="AJ34" s="45"/>
      <c r="AK34" s="2"/>
      <c r="AL34" s="3"/>
      <c r="AM34" s="45">
        <v>5937</v>
      </c>
      <c r="AN34" s="45"/>
      <c r="AO34" s="45"/>
      <c r="AP34" s="45"/>
      <c r="AQ34" s="2"/>
      <c r="AR34" s="3"/>
      <c r="AS34" s="45">
        <v>4829</v>
      </c>
      <c r="AT34" s="45"/>
      <c r="AU34" s="45"/>
      <c r="AV34" s="45"/>
      <c r="AW34" s="2"/>
    </row>
    <row r="35" spans="1:49">
      <c r="A35" s="42" t="s">
        <v>32</v>
      </c>
      <c r="B35" s="42"/>
      <c r="C35" s="42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4" t="s">
        <v>33</v>
      </c>
      <c r="V35" s="44"/>
      <c r="W35" s="44"/>
      <c r="X35" s="44"/>
      <c r="Y35" s="3" t="s">
        <v>7</v>
      </c>
      <c r="Z35" s="3"/>
      <c r="AA35" s="44" t="s">
        <v>34</v>
      </c>
      <c r="AB35" s="44"/>
      <c r="AC35" s="44"/>
      <c r="AD35" s="44"/>
      <c r="AE35" s="3" t="s">
        <v>7</v>
      </c>
      <c r="AF35" s="3"/>
      <c r="AG35" s="44">
        <v>317</v>
      </c>
      <c r="AH35" s="44"/>
      <c r="AI35" s="44"/>
      <c r="AJ35" s="44"/>
      <c r="AK35" s="2"/>
      <c r="AL35" s="3"/>
      <c r="AM35" s="44" t="s">
        <v>35</v>
      </c>
      <c r="AN35" s="44"/>
      <c r="AO35" s="44"/>
      <c r="AP35" s="44"/>
      <c r="AQ35" s="3" t="s">
        <v>7</v>
      </c>
      <c r="AR35" s="3"/>
      <c r="AS35" s="44">
        <v>67</v>
      </c>
      <c r="AT35" s="44"/>
      <c r="AU35" s="44"/>
      <c r="AV35" s="44"/>
      <c r="AW35" s="2"/>
    </row>
    <row r="36" spans="1:49" ht="15.75" thickBot="1">
      <c r="A36" s="42" t="s">
        <v>36</v>
      </c>
      <c r="B36" s="42"/>
      <c r="C36" s="42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53">
        <v>2238</v>
      </c>
      <c r="V36" s="53"/>
      <c r="W36" s="53"/>
      <c r="X36" s="53"/>
      <c r="Y36" s="10"/>
      <c r="Z36" s="3"/>
      <c r="AA36" s="46">
        <v>998</v>
      </c>
      <c r="AB36" s="46"/>
      <c r="AC36" s="46"/>
      <c r="AD36" s="46"/>
      <c r="AE36" s="10"/>
      <c r="AF36" s="3"/>
      <c r="AG36" s="46">
        <v>257</v>
      </c>
      <c r="AH36" s="46"/>
      <c r="AI36" s="46"/>
      <c r="AJ36" s="46"/>
      <c r="AK36" s="10"/>
      <c r="AL36" s="3"/>
      <c r="AM36" s="46">
        <v>311</v>
      </c>
      <c r="AN36" s="46"/>
      <c r="AO36" s="46"/>
      <c r="AP36" s="46"/>
      <c r="AQ36" s="10"/>
      <c r="AR36" s="3"/>
      <c r="AS36" s="46">
        <v>42</v>
      </c>
      <c r="AT36" s="46"/>
      <c r="AU36" s="46"/>
      <c r="AV36" s="46"/>
      <c r="AW36" s="10"/>
    </row>
    <row r="37" spans="1:49" ht="15.75" thickBot="1">
      <c r="A37" s="39" t="s">
        <v>37</v>
      </c>
      <c r="B37" s="39"/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51">
        <v>11273</v>
      </c>
      <c r="V37" s="51"/>
      <c r="W37" s="51"/>
      <c r="X37" s="51"/>
      <c r="Y37" s="2"/>
      <c r="Z37" s="3"/>
      <c r="AA37" s="51">
        <v>9136</v>
      </c>
      <c r="AB37" s="51"/>
      <c r="AC37" s="51"/>
      <c r="AD37" s="51"/>
      <c r="AE37" s="2"/>
      <c r="AF37" s="3"/>
      <c r="AG37" s="51">
        <v>8718</v>
      </c>
      <c r="AH37" s="51"/>
      <c r="AI37" s="51"/>
      <c r="AJ37" s="51"/>
      <c r="AK37" s="2"/>
      <c r="AL37" s="3"/>
      <c r="AM37" s="51">
        <v>6212</v>
      </c>
      <c r="AN37" s="51"/>
      <c r="AO37" s="51"/>
      <c r="AP37" s="51"/>
      <c r="AQ37" s="2"/>
      <c r="AR37" s="3"/>
      <c r="AS37" s="51">
        <v>4940</v>
      </c>
      <c r="AT37" s="51"/>
      <c r="AU37" s="51"/>
      <c r="AV37" s="51"/>
      <c r="AW37" s="2"/>
    </row>
    <row r="38" spans="1:49" ht="15.75" thickBot="1">
      <c r="A38" s="39" t="s">
        <v>38</v>
      </c>
      <c r="B38" s="39"/>
      <c r="C38" s="39"/>
      <c r="D38" s="39"/>
      <c r="E38" s="39"/>
      <c r="F38" s="39"/>
      <c r="G38" s="39"/>
      <c r="H38" s="39"/>
      <c r="I38" s="39"/>
      <c r="J38" s="39"/>
      <c r="K38" s="39"/>
      <c r="L38" s="39"/>
      <c r="M38" s="39"/>
      <c r="N38" s="39"/>
      <c r="O38" s="39"/>
      <c r="P38" s="39"/>
      <c r="Q38" s="39"/>
      <c r="R38" s="39"/>
      <c r="S38" s="39"/>
      <c r="T38" s="39"/>
      <c r="U38" s="48" t="s">
        <v>10</v>
      </c>
      <c r="V38" s="48"/>
      <c r="W38" s="48"/>
      <c r="X38" s="14">
        <v>102177</v>
      </c>
      <c r="Y38" s="15"/>
      <c r="Z38" s="3"/>
      <c r="AA38" s="48" t="s">
        <v>10</v>
      </c>
      <c r="AB38" s="48"/>
      <c r="AC38" s="48"/>
      <c r="AD38" s="14">
        <v>84782</v>
      </c>
      <c r="AE38" s="15"/>
      <c r="AF38" s="3"/>
      <c r="AG38" s="48" t="s">
        <v>10</v>
      </c>
      <c r="AH38" s="48"/>
      <c r="AI38" s="48"/>
      <c r="AJ38" s="14">
        <v>88417</v>
      </c>
      <c r="AK38" s="15"/>
      <c r="AL38" s="3"/>
      <c r="AM38" s="48" t="s">
        <v>10</v>
      </c>
      <c r="AN38" s="48"/>
      <c r="AO38" s="48"/>
      <c r="AP38" s="14">
        <v>57972</v>
      </c>
      <c r="AQ38" s="15"/>
      <c r="AR38" s="3"/>
      <c r="AS38" s="48" t="s">
        <v>10</v>
      </c>
      <c r="AT38" s="48"/>
      <c r="AU38" s="48"/>
      <c r="AV38" s="14">
        <v>47039</v>
      </c>
      <c r="AW38" s="15"/>
    </row>
    <row r="39" spans="1:49" ht="15.75" thickTop="1">
      <c r="A39" s="39"/>
      <c r="B39" s="39"/>
      <c r="C39" s="39"/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39"/>
      <c r="P39" s="39"/>
      <c r="Q39" s="39"/>
      <c r="R39" s="39"/>
      <c r="S39" s="39"/>
      <c r="T39" s="39"/>
      <c r="U39" s="55"/>
      <c r="V39" s="55"/>
      <c r="W39" s="55"/>
      <c r="X39" s="55"/>
      <c r="Y39" s="55"/>
      <c r="Z39" s="3"/>
      <c r="AA39" s="47"/>
      <c r="AB39" s="47"/>
      <c r="AC39" s="47"/>
      <c r="AD39" s="47"/>
      <c r="AE39" s="47"/>
      <c r="AF39" s="3"/>
      <c r="AG39" s="47"/>
      <c r="AH39" s="47"/>
      <c r="AI39" s="47"/>
      <c r="AJ39" s="47"/>
      <c r="AK39" s="47"/>
      <c r="AL39" s="3"/>
      <c r="AM39" s="47"/>
      <c r="AN39" s="47"/>
      <c r="AO39" s="47"/>
      <c r="AP39" s="47"/>
      <c r="AQ39" s="47"/>
      <c r="AR39" s="3"/>
      <c r="AS39" s="47"/>
      <c r="AT39" s="47"/>
      <c r="AU39" s="47"/>
      <c r="AV39" s="47"/>
      <c r="AW39" s="47"/>
    </row>
    <row r="40" spans="1:49" ht="15.75" thickBot="1">
      <c r="A40" s="43" t="s">
        <v>39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54" t="s">
        <v>10</v>
      </c>
      <c r="V40" s="54"/>
      <c r="W40" s="54"/>
      <c r="X40" s="16">
        <v>32.49</v>
      </c>
      <c r="Y40" s="13"/>
      <c r="Z40" s="3"/>
      <c r="AA40" s="54" t="s">
        <v>10</v>
      </c>
      <c r="AB40" s="54"/>
      <c r="AC40" s="54"/>
      <c r="AD40" s="16">
        <v>29.41</v>
      </c>
      <c r="AE40" s="13"/>
      <c r="AF40" s="9"/>
      <c r="AG40" s="54" t="s">
        <v>10</v>
      </c>
      <c r="AH40" s="54"/>
      <c r="AI40" s="54"/>
      <c r="AJ40" s="16">
        <v>29.06</v>
      </c>
      <c r="AK40" s="13"/>
      <c r="AL40" s="3"/>
      <c r="AM40" s="54" t="s">
        <v>10</v>
      </c>
      <c r="AN40" s="54"/>
      <c r="AO40" s="54"/>
      <c r="AP40" s="16">
        <v>27.71</v>
      </c>
      <c r="AQ40" s="13"/>
      <c r="AR40" s="3"/>
      <c r="AS40" s="54" t="s">
        <v>10</v>
      </c>
      <c r="AT40" s="54"/>
      <c r="AU40" s="54"/>
      <c r="AV40" s="28" t="s">
        <v>167</v>
      </c>
      <c r="AW40" s="13"/>
    </row>
    <row r="41" spans="1:49" ht="15.75" thickTop="1"/>
  </sheetData>
  <mergeCells count="223">
    <mergeCell ref="A40:T40"/>
    <mergeCell ref="U40:W40"/>
    <mergeCell ref="AA40:AC40"/>
    <mergeCell ref="AG40:AI40"/>
    <mergeCell ref="AM40:AO40"/>
    <mergeCell ref="AS40:AU40"/>
    <mergeCell ref="A39:T39"/>
    <mergeCell ref="U39:Y39"/>
    <mergeCell ref="AA39:AE39"/>
    <mergeCell ref="AG39:AK39"/>
    <mergeCell ref="AM39:AQ39"/>
    <mergeCell ref="AS39:AW39"/>
    <mergeCell ref="A38:T38"/>
    <mergeCell ref="U38:W38"/>
    <mergeCell ref="AA38:AC38"/>
    <mergeCell ref="AG38:AI38"/>
    <mergeCell ref="AM38:AO38"/>
    <mergeCell ref="AS38:AU38"/>
    <mergeCell ref="A37:T37"/>
    <mergeCell ref="U37:X37"/>
    <mergeCell ref="AA37:AD37"/>
    <mergeCell ref="AG37:AJ37"/>
    <mergeCell ref="AM37:AP37"/>
    <mergeCell ref="AS37:AV37"/>
    <mergeCell ref="A36:T36"/>
    <mergeCell ref="U36:X36"/>
    <mergeCell ref="AA36:AD36"/>
    <mergeCell ref="AG36:AJ36"/>
    <mergeCell ref="AM36:AP36"/>
    <mergeCell ref="AS36:AV36"/>
    <mergeCell ref="A35:T35"/>
    <mergeCell ref="U35:X35"/>
    <mergeCell ref="AA35:AD35"/>
    <mergeCell ref="AG35:AJ35"/>
    <mergeCell ref="AM35:AP35"/>
    <mergeCell ref="AS35:AV35"/>
    <mergeCell ref="A34:T34"/>
    <mergeCell ref="U34:X34"/>
    <mergeCell ref="AA34:AD34"/>
    <mergeCell ref="AG34:AJ34"/>
    <mergeCell ref="AM34:AP34"/>
    <mergeCell ref="AS34:AV34"/>
    <mergeCell ref="A33:T33"/>
    <mergeCell ref="U33:X33"/>
    <mergeCell ref="AA33:AD33"/>
    <mergeCell ref="AG33:AJ33"/>
    <mergeCell ref="AM33:AP33"/>
    <mergeCell ref="AS33:AV33"/>
    <mergeCell ref="A32:T32"/>
    <mergeCell ref="U32:X32"/>
    <mergeCell ref="AA32:AD32"/>
    <mergeCell ref="AG32:AJ32"/>
    <mergeCell ref="AM32:AP32"/>
    <mergeCell ref="AS32:AV32"/>
    <mergeCell ref="A31:T31"/>
    <mergeCell ref="U31:Y31"/>
    <mergeCell ref="AA31:AE31"/>
    <mergeCell ref="AG31:AK31"/>
    <mergeCell ref="AM31:AQ31"/>
    <mergeCell ref="AS31:AW31"/>
    <mergeCell ref="A30:T30"/>
    <mergeCell ref="U30:Y30"/>
    <mergeCell ref="AA30:AE30"/>
    <mergeCell ref="AG30:AK30"/>
    <mergeCell ref="AM30:AQ30"/>
    <mergeCell ref="AS30:AW30"/>
    <mergeCell ref="A29:T29"/>
    <mergeCell ref="U29:X29"/>
    <mergeCell ref="AA29:AD29"/>
    <mergeCell ref="AG29:AJ29"/>
    <mergeCell ref="AM29:AP29"/>
    <mergeCell ref="AS29:AV29"/>
    <mergeCell ref="AQ26:AQ27"/>
    <mergeCell ref="AR26:AR27"/>
    <mergeCell ref="AS26:AV27"/>
    <mergeCell ref="AW26:AW27"/>
    <mergeCell ref="A28:T28"/>
    <mergeCell ref="U28:X28"/>
    <mergeCell ref="AA28:AD28"/>
    <mergeCell ref="AG28:AJ28"/>
    <mergeCell ref="AM28:AP28"/>
    <mergeCell ref="AS28:AV28"/>
    <mergeCell ref="AE26:AE27"/>
    <mergeCell ref="AF26:AF27"/>
    <mergeCell ref="AG26:AJ27"/>
    <mergeCell ref="AK26:AK27"/>
    <mergeCell ref="AL26:AL27"/>
    <mergeCell ref="AM26:AP27"/>
    <mergeCell ref="A26:T26"/>
    <mergeCell ref="A27:T27"/>
    <mergeCell ref="U26:X27"/>
    <mergeCell ref="Y26:Y27"/>
    <mergeCell ref="Z26:Z27"/>
    <mergeCell ref="AA26:AD27"/>
    <mergeCell ref="A25:T25"/>
    <mergeCell ref="U25:X25"/>
    <mergeCell ref="AA25:AD25"/>
    <mergeCell ref="AG25:AJ25"/>
    <mergeCell ref="AM25:AP25"/>
    <mergeCell ref="AS25:AV25"/>
    <mergeCell ref="A24:T24"/>
    <mergeCell ref="U24:X24"/>
    <mergeCell ref="AA24:AD24"/>
    <mergeCell ref="AG24:AJ24"/>
    <mergeCell ref="AM24:AP24"/>
    <mergeCell ref="AS24:AV24"/>
    <mergeCell ref="A23:T23"/>
    <mergeCell ref="U23:X23"/>
    <mergeCell ref="AA23:AD23"/>
    <mergeCell ref="AG23:AJ23"/>
    <mergeCell ref="AM23:AP23"/>
    <mergeCell ref="AS23:AV23"/>
    <mergeCell ref="A22:T22"/>
    <mergeCell ref="U22:X22"/>
    <mergeCell ref="AA22:AD22"/>
    <mergeCell ref="AG22:AJ22"/>
    <mergeCell ref="AM22:AP22"/>
    <mergeCell ref="AS22:AV22"/>
    <mergeCell ref="A21:T21"/>
    <mergeCell ref="U21:W21"/>
    <mergeCell ref="AA21:AC21"/>
    <mergeCell ref="AG21:AI21"/>
    <mergeCell ref="AM21:AO21"/>
    <mergeCell ref="AS21:AU21"/>
    <mergeCell ref="A20:T20"/>
    <mergeCell ref="U20:Y20"/>
    <mergeCell ref="AA20:AE20"/>
    <mergeCell ref="AG20:AK20"/>
    <mergeCell ref="AM20:AQ20"/>
    <mergeCell ref="AS20:AW20"/>
    <mergeCell ref="A19:T19"/>
    <mergeCell ref="U19:Y19"/>
    <mergeCell ref="AA19:AE19"/>
    <mergeCell ref="AG19:AK19"/>
    <mergeCell ref="AM19:AQ19"/>
    <mergeCell ref="AS19:AW19"/>
    <mergeCell ref="A18:T18"/>
    <mergeCell ref="U18:W18"/>
    <mergeCell ref="AA18:AC18"/>
    <mergeCell ref="AG18:AI18"/>
    <mergeCell ref="AM18:AO18"/>
    <mergeCell ref="AS18:AU18"/>
    <mergeCell ref="A17:T17"/>
    <mergeCell ref="U17:X17"/>
    <mergeCell ref="AA17:AD17"/>
    <mergeCell ref="AG17:AJ17"/>
    <mergeCell ref="AM17:AP17"/>
    <mergeCell ref="AS17:AV17"/>
    <mergeCell ref="A16:T16"/>
    <mergeCell ref="U16:X16"/>
    <mergeCell ref="AA16:AD16"/>
    <mergeCell ref="AG16:AJ16"/>
    <mergeCell ref="AM16:AP16"/>
    <mergeCell ref="AS16:AV16"/>
    <mergeCell ref="A15:T15"/>
    <mergeCell ref="U15:X15"/>
    <mergeCell ref="AA15:AD15"/>
    <mergeCell ref="AG15:AJ15"/>
    <mergeCell ref="AM15:AP15"/>
    <mergeCell ref="AS15:AV15"/>
    <mergeCell ref="A14:T14"/>
    <mergeCell ref="U14:X14"/>
    <mergeCell ref="AA14:AD14"/>
    <mergeCell ref="AG14:AJ14"/>
    <mergeCell ref="AM14:AP14"/>
    <mergeCell ref="AS14:AV14"/>
    <mergeCell ref="A13:T13"/>
    <mergeCell ref="U13:X13"/>
    <mergeCell ref="AA13:AD13"/>
    <mergeCell ref="AG13:AJ13"/>
    <mergeCell ref="AM13:AP13"/>
    <mergeCell ref="AS13:AV13"/>
    <mergeCell ref="A12:T12"/>
    <mergeCell ref="U12:X12"/>
    <mergeCell ref="AA12:AD12"/>
    <mergeCell ref="AG12:AJ12"/>
    <mergeCell ref="AM12:AP12"/>
    <mergeCell ref="AS12:AV12"/>
    <mergeCell ref="A11:T11"/>
    <mergeCell ref="U11:X11"/>
    <mergeCell ref="AA11:AD11"/>
    <mergeCell ref="AG11:AJ11"/>
    <mergeCell ref="AM11:AP11"/>
    <mergeCell ref="AS11:AV11"/>
    <mergeCell ref="A10:T10"/>
    <mergeCell ref="U10:X10"/>
    <mergeCell ref="AA10:AD10"/>
    <mergeCell ref="AG10:AJ10"/>
    <mergeCell ref="AM10:AP10"/>
    <mergeCell ref="AS10:AV10"/>
    <mergeCell ref="A9:T9"/>
    <mergeCell ref="U9:W9"/>
    <mergeCell ref="AA9:AC9"/>
    <mergeCell ref="AG9:AI9"/>
    <mergeCell ref="AM9:AO9"/>
    <mergeCell ref="AS9:AU9"/>
    <mergeCell ref="A7:T7"/>
    <mergeCell ref="A8:E8"/>
    <mergeCell ref="G8:K8"/>
    <mergeCell ref="M8:Q8"/>
    <mergeCell ref="S8:W8"/>
    <mergeCell ref="Y8:AC8"/>
    <mergeCell ref="A6:T6"/>
    <mergeCell ref="U6:Y6"/>
    <mergeCell ref="AA6:AE6"/>
    <mergeCell ref="AG6:AK6"/>
    <mergeCell ref="AM6:AQ6"/>
    <mergeCell ref="AS6:AW6"/>
    <mergeCell ref="A5:T5"/>
    <mergeCell ref="U5:Y5"/>
    <mergeCell ref="AA5:AE5"/>
    <mergeCell ref="AG5:AK5"/>
    <mergeCell ref="AM5:AQ5"/>
    <mergeCell ref="AS5:AW5"/>
    <mergeCell ref="A1:AW1"/>
    <mergeCell ref="A2:AW2"/>
    <mergeCell ref="A3:AW3"/>
    <mergeCell ref="A4:T4"/>
    <mergeCell ref="U4:Y4"/>
    <mergeCell ref="AA4:AE4"/>
    <mergeCell ref="AG4:AK4"/>
    <mergeCell ref="AM4:AQ4"/>
    <mergeCell ref="AS4:AW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dimension ref="A1:BC45"/>
  <sheetViews>
    <sheetView topLeftCell="A16" workbookViewId="0">
      <selection sqref="A1:AD1"/>
    </sheetView>
  </sheetViews>
  <sheetFormatPr defaultRowHeight="15"/>
  <cols>
    <col min="1" max="1" width="49.7109375" customWidth="1"/>
    <col min="2" max="2" width="1.85546875" customWidth="1"/>
    <col min="3" max="4" width="0" hidden="1" customWidth="1"/>
    <col min="5" max="5" width="10.5703125" customWidth="1"/>
    <col min="6" max="6" width="1.85546875" customWidth="1"/>
    <col min="7" max="7" width="2.7109375" customWidth="1"/>
    <col min="8" max="8" width="1.85546875" customWidth="1"/>
    <col min="9" max="10" width="0" hidden="1" customWidth="1"/>
    <col min="11" max="11" width="9.85546875" customWidth="1"/>
    <col min="12" max="12" width="1.85546875" customWidth="1"/>
    <col min="13" max="13" width="2.7109375" customWidth="1"/>
    <col min="14" max="14" width="1.85546875" customWidth="1"/>
    <col min="15" max="16" width="0" hidden="1" customWidth="1"/>
    <col min="17" max="17" width="9.85546875" customWidth="1"/>
    <col min="18" max="18" width="1.85546875" customWidth="1"/>
    <col min="19" max="19" width="2.7109375" customWidth="1"/>
    <col min="20" max="20" width="1.85546875" customWidth="1"/>
    <col min="21" max="22" width="0" hidden="1" customWidth="1"/>
    <col min="23" max="23" width="9.85546875" customWidth="1"/>
    <col min="24" max="24" width="1.85546875" customWidth="1"/>
    <col min="25" max="25" width="2.7109375" customWidth="1"/>
    <col min="26" max="26" width="1.85546875" customWidth="1"/>
    <col min="27" max="28" width="0" hidden="1" customWidth="1"/>
    <col min="29" max="29" width="10.5703125" customWidth="1"/>
    <col min="30" max="30" width="1.85546875" customWidth="1"/>
  </cols>
  <sheetData>
    <row r="1" spans="1:55">
      <c r="A1" s="38" t="s">
        <v>0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</row>
    <row r="2" spans="1:55">
      <c r="A2" s="38" t="s">
        <v>42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</row>
    <row r="3" spans="1:55">
      <c r="A3" s="38" t="s">
        <v>2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</row>
    <row r="4" spans="1:55">
      <c r="A4" s="38" t="s">
        <v>6</v>
      </c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</row>
    <row r="5" spans="1:5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9"/>
      <c r="AP5" s="39"/>
      <c r="AQ5" s="39"/>
      <c r="AR5" s="3"/>
      <c r="AS5" s="39"/>
      <c r="AT5" s="39"/>
      <c r="AU5" s="39"/>
      <c r="AV5" s="3"/>
      <c r="AW5" s="39"/>
      <c r="AX5" s="39"/>
      <c r="AY5" s="39"/>
      <c r="AZ5" s="3"/>
      <c r="BA5" s="39"/>
      <c r="BB5" s="39"/>
      <c r="BC5" s="39"/>
    </row>
    <row r="6" spans="1:55" ht="15.75" customHeight="1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 t="s">
        <v>43</v>
      </c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3"/>
      <c r="AI6" s="23"/>
      <c r="AJ6" s="23"/>
      <c r="AK6" s="23"/>
      <c r="AL6" s="23"/>
      <c r="AM6" s="23"/>
      <c r="AN6" s="23"/>
      <c r="AO6" s="23"/>
      <c r="AP6" s="23"/>
      <c r="AQ6" s="23"/>
      <c r="AR6" s="23"/>
      <c r="AS6" s="23"/>
      <c r="AT6" s="23"/>
      <c r="AU6" s="23"/>
      <c r="AV6" s="23"/>
      <c r="AW6" s="23"/>
      <c r="AX6" s="23"/>
      <c r="AY6" s="23"/>
      <c r="AZ6" s="23"/>
      <c r="BA6" s="23"/>
      <c r="BB6" s="23"/>
      <c r="BC6" s="23"/>
    </row>
    <row r="7" spans="1:55" ht="15.75" thickBot="1">
      <c r="A7" s="23"/>
      <c r="B7" s="41" t="s">
        <v>43</v>
      </c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</row>
    <row r="8" spans="1:55" ht="31.5" customHeight="1" thickBot="1">
      <c r="A8" s="24"/>
      <c r="B8" s="22"/>
      <c r="C8" s="22"/>
      <c r="D8" s="22"/>
      <c r="E8" s="25" t="s">
        <v>84</v>
      </c>
      <c r="F8" s="17"/>
      <c r="G8" s="27"/>
      <c r="H8" s="17"/>
      <c r="I8" s="17"/>
      <c r="J8" s="17"/>
      <c r="K8" s="25" t="s">
        <v>85</v>
      </c>
      <c r="L8" s="17"/>
      <c r="M8" s="27"/>
      <c r="N8" s="1"/>
      <c r="O8" s="56" t="s">
        <v>86</v>
      </c>
      <c r="P8" s="57"/>
      <c r="Q8" s="57"/>
      <c r="R8" s="17"/>
      <c r="S8" s="27"/>
      <c r="T8" s="1"/>
      <c r="U8" s="56" t="s">
        <v>87</v>
      </c>
      <c r="V8" s="57"/>
      <c r="W8" s="57"/>
      <c r="X8" s="1"/>
      <c r="Y8" s="24"/>
      <c r="Z8" s="22"/>
      <c r="AA8" s="22"/>
      <c r="AB8" s="1"/>
      <c r="AC8" s="17" t="s">
        <v>5</v>
      </c>
      <c r="AD8" s="22"/>
      <c r="AE8" s="24"/>
      <c r="AF8" s="26"/>
      <c r="AG8" s="23"/>
      <c r="AH8" s="23"/>
      <c r="AI8" s="23"/>
    </row>
    <row r="9" spans="1:55">
      <c r="A9" s="43" t="s">
        <v>44</v>
      </c>
      <c r="B9" s="43"/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39"/>
      <c r="V9" s="39"/>
      <c r="W9" s="39"/>
      <c r="X9" s="39"/>
      <c r="Y9" s="39"/>
      <c r="Z9" s="39"/>
      <c r="AA9" s="39"/>
      <c r="AB9" s="39"/>
      <c r="AC9" s="39"/>
      <c r="AD9" s="39"/>
      <c r="AE9" s="39"/>
      <c r="AF9" s="39"/>
      <c r="AG9" s="39"/>
      <c r="AH9" s="39"/>
      <c r="AI9" s="39"/>
      <c r="AJ9" s="39"/>
      <c r="AK9" s="39"/>
      <c r="AL9" s="39"/>
      <c r="AM9" s="39"/>
      <c r="AN9" s="3"/>
      <c r="AO9" s="39"/>
      <c r="AP9" s="39"/>
      <c r="AQ9" s="39"/>
      <c r="AR9" s="3"/>
      <c r="AS9" s="39"/>
      <c r="AT9" s="39"/>
      <c r="AU9" s="39"/>
      <c r="AV9" s="3"/>
      <c r="AW9" s="39"/>
      <c r="AX9" s="39"/>
      <c r="AY9" s="39"/>
      <c r="AZ9" s="3"/>
      <c r="BA9" s="39"/>
      <c r="BB9" s="39"/>
      <c r="BC9" s="39"/>
    </row>
    <row r="10" spans="1:5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5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</row>
    <row r="11" spans="1:55">
      <c r="A11" s="36" t="s">
        <v>45</v>
      </c>
      <c r="B11" s="39" t="s">
        <v>10</v>
      </c>
      <c r="C11" s="39"/>
      <c r="D11" s="39"/>
      <c r="E11" s="9">
        <v>520</v>
      </c>
      <c r="F11" s="2"/>
      <c r="G11" s="3"/>
      <c r="H11" s="39" t="s">
        <v>10</v>
      </c>
      <c r="I11" s="39"/>
      <c r="J11" s="39"/>
      <c r="K11" s="9">
        <v>504</v>
      </c>
      <c r="L11" s="2"/>
      <c r="M11" s="3"/>
      <c r="N11" s="39" t="s">
        <v>10</v>
      </c>
      <c r="O11" s="39"/>
      <c r="P11" s="39"/>
      <c r="Q11" s="9">
        <v>514</v>
      </c>
      <c r="R11" s="2"/>
      <c r="S11" s="3"/>
      <c r="T11" s="39" t="s">
        <v>10</v>
      </c>
      <c r="U11" s="39"/>
      <c r="V11" s="39"/>
      <c r="W11" s="9">
        <v>353</v>
      </c>
      <c r="X11" s="2"/>
      <c r="Y11" s="3"/>
      <c r="Z11" s="39" t="s">
        <v>10</v>
      </c>
      <c r="AA11" s="39"/>
      <c r="AB11" s="39"/>
      <c r="AC11" s="9">
        <v>327</v>
      </c>
      <c r="AD11" s="2"/>
    </row>
    <row r="12" spans="1:55" ht="15.75" thickBot="1">
      <c r="A12" s="36" t="s">
        <v>184</v>
      </c>
      <c r="B12" s="46">
        <v>139</v>
      </c>
      <c r="C12" s="46"/>
      <c r="D12" s="46"/>
      <c r="E12" s="46"/>
      <c r="F12" s="10"/>
      <c r="G12" s="3"/>
      <c r="H12" s="46">
        <v>120</v>
      </c>
      <c r="I12" s="46"/>
      <c r="J12" s="46"/>
      <c r="K12" s="46"/>
      <c r="L12" s="10"/>
      <c r="M12" s="3"/>
      <c r="N12" s="46">
        <v>106</v>
      </c>
      <c r="O12" s="46"/>
      <c r="P12" s="46"/>
      <c r="Q12" s="46"/>
      <c r="R12" s="10"/>
      <c r="S12" s="3"/>
      <c r="T12" s="46">
        <v>90</v>
      </c>
      <c r="U12" s="46"/>
      <c r="V12" s="46"/>
      <c r="W12" s="46"/>
      <c r="X12" s="10"/>
      <c r="Y12" s="3"/>
      <c r="Z12" s="46">
        <v>95</v>
      </c>
      <c r="AA12" s="46"/>
      <c r="AB12" s="46"/>
      <c r="AC12" s="46"/>
      <c r="AD12" s="10"/>
    </row>
    <row r="13" spans="1:55" ht="15.75" thickBot="1">
      <c r="A13" s="3" t="s">
        <v>46</v>
      </c>
      <c r="B13" s="58">
        <v>381</v>
      </c>
      <c r="C13" s="58"/>
      <c r="D13" s="58"/>
      <c r="E13" s="58"/>
      <c r="F13" s="10"/>
      <c r="G13" s="3"/>
      <c r="H13" s="58">
        <v>384</v>
      </c>
      <c r="I13" s="58"/>
      <c r="J13" s="58"/>
      <c r="K13" s="58"/>
      <c r="L13" s="10"/>
      <c r="M13" s="3"/>
      <c r="N13" s="58">
        <v>408</v>
      </c>
      <c r="O13" s="58"/>
      <c r="P13" s="58"/>
      <c r="Q13" s="58"/>
      <c r="R13" s="10"/>
      <c r="S13" s="3"/>
      <c r="T13" s="58">
        <v>263</v>
      </c>
      <c r="U13" s="58"/>
      <c r="V13" s="58"/>
      <c r="W13" s="58"/>
      <c r="X13" s="10"/>
      <c r="Y13" s="3"/>
      <c r="Z13" s="58">
        <v>232</v>
      </c>
      <c r="AA13" s="58"/>
      <c r="AB13" s="58"/>
      <c r="AC13" s="58"/>
      <c r="AD13" s="10"/>
    </row>
    <row r="14" spans="1:55">
      <c r="A14" s="3"/>
      <c r="B14" s="50"/>
      <c r="C14" s="50"/>
      <c r="D14" s="50"/>
      <c r="E14" s="50"/>
      <c r="F14" s="50"/>
      <c r="G14" s="3"/>
      <c r="H14" s="50"/>
      <c r="I14" s="50"/>
      <c r="J14" s="50"/>
      <c r="K14" s="50"/>
      <c r="L14" s="50"/>
      <c r="M14" s="3"/>
      <c r="N14" s="50"/>
      <c r="O14" s="50"/>
      <c r="P14" s="50"/>
      <c r="Q14" s="50"/>
      <c r="R14" s="50"/>
      <c r="S14" s="3"/>
      <c r="T14" s="50"/>
      <c r="U14" s="50"/>
      <c r="V14" s="50"/>
      <c r="W14" s="50"/>
      <c r="X14" s="50"/>
      <c r="Y14" s="3"/>
      <c r="Z14" s="50"/>
      <c r="AA14" s="50"/>
      <c r="AB14" s="50"/>
      <c r="AC14" s="50"/>
      <c r="AD14" s="50"/>
    </row>
    <row r="15" spans="1:55">
      <c r="A15" s="7" t="s">
        <v>47</v>
      </c>
      <c r="B15" s="39"/>
      <c r="C15" s="39"/>
      <c r="D15" s="39"/>
      <c r="E15" s="39"/>
      <c r="F15" s="39"/>
      <c r="G15" s="3"/>
      <c r="H15" s="39"/>
      <c r="I15" s="39"/>
      <c r="J15" s="39"/>
      <c r="K15" s="39"/>
      <c r="L15" s="39"/>
      <c r="M15" s="3"/>
      <c r="N15" s="39"/>
      <c r="O15" s="39"/>
      <c r="P15" s="39"/>
      <c r="Q15" s="39"/>
      <c r="R15" s="39"/>
      <c r="S15" s="3"/>
      <c r="T15" s="39"/>
      <c r="U15" s="39"/>
      <c r="V15" s="39"/>
      <c r="W15" s="39"/>
      <c r="X15" s="39"/>
      <c r="Y15" s="3"/>
      <c r="Z15" s="39"/>
      <c r="AA15" s="39"/>
      <c r="AB15" s="39"/>
      <c r="AC15" s="39"/>
      <c r="AD15" s="39"/>
    </row>
    <row r="16" spans="1:55">
      <c r="A16" s="36" t="s">
        <v>48</v>
      </c>
      <c r="B16" s="44">
        <v>210</v>
      </c>
      <c r="C16" s="44"/>
      <c r="D16" s="44"/>
      <c r="E16" s="44"/>
      <c r="F16" s="2"/>
      <c r="G16" s="3"/>
      <c r="H16" s="44">
        <v>417</v>
      </c>
      <c r="I16" s="44"/>
      <c r="J16" s="44"/>
      <c r="K16" s="44"/>
      <c r="L16" s="2"/>
      <c r="M16" s="3"/>
      <c r="N16" s="44">
        <v>216</v>
      </c>
      <c r="O16" s="44"/>
      <c r="P16" s="44"/>
      <c r="Q16" s="44"/>
      <c r="R16" s="2"/>
      <c r="S16" s="3"/>
      <c r="T16" s="44">
        <v>112</v>
      </c>
      <c r="U16" s="44"/>
      <c r="V16" s="44"/>
      <c r="W16" s="44"/>
      <c r="X16" s="2"/>
      <c r="Y16" s="3"/>
      <c r="Z16" s="44">
        <v>263</v>
      </c>
      <c r="AA16" s="44"/>
      <c r="AB16" s="44"/>
      <c r="AC16" s="44"/>
      <c r="AD16" s="2"/>
    </row>
    <row r="17" spans="1:30" ht="15.75" thickBot="1">
      <c r="A17" s="36" t="s">
        <v>185</v>
      </c>
      <c r="B17" s="46" t="s">
        <v>49</v>
      </c>
      <c r="C17" s="46"/>
      <c r="D17" s="46"/>
      <c r="E17" s="46"/>
      <c r="F17" s="18" t="s">
        <v>7</v>
      </c>
      <c r="G17" s="3"/>
      <c r="H17" s="46" t="s">
        <v>50</v>
      </c>
      <c r="I17" s="46"/>
      <c r="J17" s="46"/>
      <c r="K17" s="46"/>
      <c r="L17" s="18" t="s">
        <v>7</v>
      </c>
      <c r="M17" s="3"/>
      <c r="N17" s="46">
        <v>47</v>
      </c>
      <c r="O17" s="46"/>
      <c r="P17" s="46"/>
      <c r="Q17" s="46"/>
      <c r="R17" s="10"/>
      <c r="S17" s="3"/>
      <c r="T17" s="46" t="s">
        <v>51</v>
      </c>
      <c r="U17" s="46"/>
      <c r="V17" s="46"/>
      <c r="W17" s="46"/>
      <c r="X17" s="18" t="s">
        <v>7</v>
      </c>
      <c r="Y17" s="3"/>
      <c r="Z17" s="46" t="s">
        <v>52</v>
      </c>
      <c r="AA17" s="46"/>
      <c r="AB17" s="46"/>
      <c r="AC17" s="46"/>
      <c r="AD17" s="18" t="s">
        <v>7</v>
      </c>
    </row>
    <row r="18" spans="1:30" ht="15.75" thickBot="1">
      <c r="A18" s="36" t="s">
        <v>53</v>
      </c>
      <c r="B18" s="58" t="s">
        <v>54</v>
      </c>
      <c r="C18" s="58"/>
      <c r="D18" s="58"/>
      <c r="E18" s="58"/>
      <c r="F18" s="18" t="s">
        <v>7</v>
      </c>
      <c r="G18" s="3"/>
      <c r="H18" s="58" t="s">
        <v>55</v>
      </c>
      <c r="I18" s="58"/>
      <c r="J18" s="58"/>
      <c r="K18" s="58"/>
      <c r="L18" s="18" t="s">
        <v>7</v>
      </c>
      <c r="M18" s="3"/>
      <c r="N18" s="58">
        <v>263</v>
      </c>
      <c r="O18" s="58"/>
      <c r="P18" s="58"/>
      <c r="Q18" s="58"/>
      <c r="R18" s="10"/>
      <c r="S18" s="3"/>
      <c r="T18" s="58" t="s">
        <v>56</v>
      </c>
      <c r="U18" s="58"/>
      <c r="V18" s="58"/>
      <c r="W18" s="58"/>
      <c r="X18" s="18" t="s">
        <v>7</v>
      </c>
      <c r="Y18" s="3"/>
      <c r="Z18" s="58">
        <v>41</v>
      </c>
      <c r="AA18" s="58"/>
      <c r="AB18" s="58"/>
      <c r="AC18" s="58"/>
      <c r="AD18" s="10"/>
    </row>
    <row r="19" spans="1:30">
      <c r="A19" s="7" t="s">
        <v>57</v>
      </c>
      <c r="B19" s="50"/>
      <c r="C19" s="50"/>
      <c r="D19" s="50"/>
      <c r="E19" s="50"/>
      <c r="F19" s="50"/>
      <c r="G19" s="3"/>
      <c r="H19" s="50"/>
      <c r="I19" s="50"/>
      <c r="J19" s="50"/>
      <c r="K19" s="50"/>
      <c r="L19" s="50"/>
      <c r="M19" s="3"/>
      <c r="N19" s="50"/>
      <c r="O19" s="50"/>
      <c r="P19" s="50"/>
      <c r="Q19" s="50"/>
      <c r="R19" s="50"/>
      <c r="S19" s="3"/>
      <c r="T19" s="50"/>
      <c r="U19" s="50"/>
      <c r="V19" s="50"/>
      <c r="W19" s="50"/>
      <c r="X19" s="50"/>
      <c r="Y19" s="3"/>
      <c r="Z19" s="50"/>
      <c r="AA19" s="50"/>
      <c r="AB19" s="50"/>
      <c r="AC19" s="50"/>
      <c r="AD19" s="50"/>
    </row>
    <row r="20" spans="1:30">
      <c r="A20" s="36" t="s">
        <v>58</v>
      </c>
      <c r="B20" s="44">
        <v>32</v>
      </c>
      <c r="C20" s="44"/>
      <c r="D20" s="44"/>
      <c r="E20" s="44"/>
      <c r="F20" s="2"/>
      <c r="G20" s="3"/>
      <c r="H20" s="44">
        <v>28</v>
      </c>
      <c r="I20" s="44"/>
      <c r="J20" s="44"/>
      <c r="K20" s="44"/>
      <c r="L20" s="2"/>
      <c r="M20" s="3"/>
      <c r="N20" s="44">
        <v>22</v>
      </c>
      <c r="O20" s="44"/>
      <c r="P20" s="44"/>
      <c r="Q20" s="44"/>
      <c r="R20" s="2"/>
      <c r="S20" s="3"/>
      <c r="T20" s="44">
        <v>18</v>
      </c>
      <c r="U20" s="44"/>
      <c r="V20" s="44"/>
      <c r="W20" s="44"/>
      <c r="X20" s="2"/>
      <c r="Y20" s="3"/>
      <c r="Z20" s="44">
        <v>16</v>
      </c>
      <c r="AA20" s="44"/>
      <c r="AB20" s="44"/>
      <c r="AC20" s="44"/>
      <c r="AD20" s="2"/>
    </row>
    <row r="21" spans="1:30" ht="15.75" thickBot="1">
      <c r="A21" s="36" t="s">
        <v>59</v>
      </c>
      <c r="B21" s="46">
        <v>8</v>
      </c>
      <c r="C21" s="46"/>
      <c r="D21" s="46"/>
      <c r="E21" s="46"/>
      <c r="F21" s="10"/>
      <c r="G21" s="3"/>
      <c r="H21" s="46">
        <v>8</v>
      </c>
      <c r="I21" s="46"/>
      <c r="J21" s="46"/>
      <c r="K21" s="46"/>
      <c r="L21" s="10"/>
      <c r="M21" s="3"/>
      <c r="N21" s="46">
        <v>6</v>
      </c>
      <c r="O21" s="46"/>
      <c r="P21" s="46"/>
      <c r="Q21" s="46"/>
      <c r="R21" s="10"/>
      <c r="S21" s="3"/>
      <c r="T21" s="46">
        <v>6</v>
      </c>
      <c r="U21" s="46"/>
      <c r="V21" s="46"/>
      <c r="W21" s="46"/>
      <c r="X21" s="10"/>
      <c r="Y21" s="3"/>
      <c r="Z21" s="46">
        <v>6</v>
      </c>
      <c r="AA21" s="46"/>
      <c r="AB21" s="46"/>
      <c r="AC21" s="46"/>
      <c r="AD21" s="10"/>
    </row>
    <row r="22" spans="1:30" ht="15.75" thickBot="1">
      <c r="A22" s="36" t="s">
        <v>60</v>
      </c>
      <c r="B22" s="58">
        <v>40</v>
      </c>
      <c r="C22" s="58"/>
      <c r="D22" s="58"/>
      <c r="E22" s="58"/>
      <c r="F22" s="10"/>
      <c r="G22" s="3"/>
      <c r="H22" s="58">
        <v>36</v>
      </c>
      <c r="I22" s="58"/>
      <c r="J22" s="58"/>
      <c r="K22" s="58"/>
      <c r="L22" s="10"/>
      <c r="M22" s="9"/>
      <c r="N22" s="58">
        <v>28</v>
      </c>
      <c r="O22" s="58"/>
      <c r="P22" s="58"/>
      <c r="Q22" s="58"/>
      <c r="R22" s="10"/>
      <c r="S22" s="9"/>
      <c r="T22" s="58">
        <v>24</v>
      </c>
      <c r="U22" s="58"/>
      <c r="V22" s="58"/>
      <c r="W22" s="58"/>
      <c r="X22" s="10"/>
      <c r="Y22" s="9"/>
      <c r="Z22" s="58">
        <v>22</v>
      </c>
      <c r="AA22" s="58"/>
      <c r="AB22" s="58"/>
      <c r="AC22" s="58"/>
      <c r="AD22" s="10"/>
    </row>
    <row r="23" spans="1:30">
      <c r="A23" s="7" t="s">
        <v>61</v>
      </c>
      <c r="B23" s="59">
        <v>91</v>
      </c>
      <c r="C23" s="59"/>
      <c r="D23" s="59"/>
      <c r="E23" s="59"/>
      <c r="F23" s="2"/>
      <c r="G23" s="3"/>
      <c r="H23" s="59" t="s">
        <v>62</v>
      </c>
      <c r="I23" s="59"/>
      <c r="J23" s="59"/>
      <c r="K23" s="59"/>
      <c r="L23" s="3" t="s">
        <v>7</v>
      </c>
      <c r="M23" s="3"/>
      <c r="N23" s="59">
        <v>643</v>
      </c>
      <c r="O23" s="59"/>
      <c r="P23" s="59"/>
      <c r="Q23" s="59"/>
      <c r="R23" s="2"/>
      <c r="S23" s="3"/>
      <c r="T23" s="59">
        <v>214</v>
      </c>
      <c r="U23" s="59"/>
      <c r="V23" s="59"/>
      <c r="W23" s="59"/>
      <c r="X23" s="2"/>
      <c r="Y23" s="3"/>
      <c r="Z23" s="59">
        <v>251</v>
      </c>
      <c r="AA23" s="59"/>
      <c r="AB23" s="59"/>
      <c r="AC23" s="59"/>
      <c r="AD23" s="2"/>
    </row>
    <row r="24" spans="1:30" ht="15.75" thickBot="1">
      <c r="A24" s="36" t="s">
        <v>63</v>
      </c>
      <c r="B24" s="46">
        <v>5</v>
      </c>
      <c r="C24" s="46"/>
      <c r="D24" s="46"/>
      <c r="E24" s="46"/>
      <c r="F24" s="2"/>
      <c r="G24" s="3"/>
      <c r="H24" s="46" t="s">
        <v>64</v>
      </c>
      <c r="I24" s="46"/>
      <c r="J24" s="46"/>
      <c r="K24" s="46"/>
      <c r="L24" s="3" t="s">
        <v>7</v>
      </c>
      <c r="M24" s="3"/>
      <c r="N24" s="46">
        <v>2</v>
      </c>
      <c r="O24" s="46"/>
      <c r="P24" s="46"/>
      <c r="Q24" s="46"/>
      <c r="R24" s="2"/>
      <c r="S24" s="3"/>
      <c r="T24" s="46">
        <v>5</v>
      </c>
      <c r="U24" s="46"/>
      <c r="V24" s="46"/>
      <c r="W24" s="46"/>
      <c r="X24" s="2"/>
      <c r="Y24" s="3"/>
      <c r="Z24" s="46">
        <v>1</v>
      </c>
      <c r="AA24" s="46"/>
      <c r="AB24" s="46"/>
      <c r="AC24" s="46"/>
      <c r="AD24" s="2"/>
    </row>
    <row r="25" spans="1:30">
      <c r="A25" s="7" t="s">
        <v>65</v>
      </c>
      <c r="B25" s="59">
        <v>86</v>
      </c>
      <c r="C25" s="59"/>
      <c r="D25" s="59"/>
      <c r="E25" s="59"/>
      <c r="F25" s="19"/>
      <c r="G25" s="3"/>
      <c r="H25" s="59" t="s">
        <v>66</v>
      </c>
      <c r="I25" s="59"/>
      <c r="J25" s="59"/>
      <c r="K25" s="59"/>
      <c r="L25" s="20" t="s">
        <v>7</v>
      </c>
      <c r="M25" s="9"/>
      <c r="N25" s="59">
        <v>641</v>
      </c>
      <c r="O25" s="59"/>
      <c r="P25" s="59"/>
      <c r="Q25" s="59"/>
      <c r="R25" s="19"/>
      <c r="S25" s="9"/>
      <c r="T25" s="59">
        <v>209</v>
      </c>
      <c r="U25" s="59"/>
      <c r="V25" s="59"/>
      <c r="W25" s="59"/>
      <c r="X25" s="19"/>
      <c r="Y25" s="9"/>
      <c r="Z25" s="59">
        <v>250</v>
      </c>
      <c r="AA25" s="59"/>
      <c r="AB25" s="59"/>
      <c r="AC25" s="59"/>
      <c r="AD25" s="19"/>
    </row>
    <row r="26" spans="1:30" ht="15.75" thickBot="1">
      <c r="A26" s="36" t="s">
        <v>67</v>
      </c>
      <c r="B26" s="46">
        <v>3</v>
      </c>
      <c r="C26" s="46"/>
      <c r="D26" s="46"/>
      <c r="E26" s="46"/>
      <c r="F26" s="10"/>
      <c r="G26" s="3"/>
      <c r="H26" s="46">
        <v>3</v>
      </c>
      <c r="I26" s="46"/>
      <c r="J26" s="46"/>
      <c r="K26" s="46"/>
      <c r="L26" s="10"/>
      <c r="M26" s="9"/>
      <c r="N26" s="46" t="s">
        <v>12</v>
      </c>
      <c r="O26" s="46"/>
      <c r="P26" s="46"/>
      <c r="Q26" s="46"/>
      <c r="R26" s="2"/>
      <c r="S26" s="9"/>
      <c r="T26" s="46" t="s">
        <v>12</v>
      </c>
      <c r="U26" s="46"/>
      <c r="V26" s="46"/>
      <c r="W26" s="46"/>
      <c r="X26" s="2"/>
      <c r="Y26" s="9"/>
      <c r="Z26" s="46" t="s">
        <v>12</v>
      </c>
      <c r="AA26" s="46"/>
      <c r="AB26" s="46"/>
      <c r="AC26" s="46"/>
      <c r="AD26" s="2"/>
    </row>
    <row r="27" spans="1:30" ht="26.25" customHeight="1" thickBot="1">
      <c r="A27" s="7" t="s">
        <v>68</v>
      </c>
      <c r="B27" s="48" t="s">
        <v>10</v>
      </c>
      <c r="C27" s="48"/>
      <c r="D27" s="48"/>
      <c r="E27" s="16">
        <v>83</v>
      </c>
      <c r="F27" s="13"/>
      <c r="G27" s="3"/>
      <c r="H27" s="48" t="s">
        <v>10</v>
      </c>
      <c r="I27" s="48"/>
      <c r="J27" s="48"/>
      <c r="K27" s="16" t="s">
        <v>62</v>
      </c>
      <c r="L27" s="11" t="s">
        <v>7</v>
      </c>
      <c r="M27" s="9"/>
      <c r="N27" s="48" t="s">
        <v>10</v>
      </c>
      <c r="O27" s="48"/>
      <c r="P27" s="48"/>
      <c r="Q27" s="21">
        <v>641</v>
      </c>
      <c r="R27" s="15"/>
      <c r="S27" s="9"/>
      <c r="T27" s="48" t="s">
        <v>10</v>
      </c>
      <c r="U27" s="48"/>
      <c r="V27" s="48"/>
      <c r="W27" s="21">
        <v>209</v>
      </c>
      <c r="X27" s="15"/>
      <c r="Y27" s="9"/>
      <c r="Z27" s="48" t="s">
        <v>10</v>
      </c>
      <c r="AA27" s="48"/>
      <c r="AB27" s="48"/>
      <c r="AC27" s="21">
        <v>250</v>
      </c>
      <c r="AD27" s="15"/>
    </row>
    <row r="28" spans="1:30" ht="15.75" thickTop="1">
      <c r="A28" s="3"/>
      <c r="B28" s="55"/>
      <c r="C28" s="55"/>
      <c r="D28" s="55"/>
      <c r="E28" s="55"/>
      <c r="F28" s="55"/>
      <c r="G28" s="3"/>
      <c r="H28" s="55"/>
      <c r="I28" s="55"/>
      <c r="J28" s="55"/>
      <c r="K28" s="55"/>
      <c r="L28" s="55"/>
      <c r="M28" s="9"/>
      <c r="N28" s="55"/>
      <c r="O28" s="55"/>
      <c r="P28" s="55"/>
      <c r="Q28" s="55"/>
      <c r="R28" s="55"/>
      <c r="S28" s="9"/>
      <c r="T28" s="55"/>
      <c r="U28" s="55"/>
      <c r="V28" s="55"/>
      <c r="W28" s="55"/>
      <c r="X28" s="55"/>
      <c r="Y28" s="9"/>
      <c r="Z28" s="55"/>
      <c r="AA28" s="55"/>
      <c r="AB28" s="55"/>
      <c r="AC28" s="55"/>
      <c r="AD28" s="55"/>
    </row>
    <row r="29" spans="1:30">
      <c r="A29" s="7" t="s">
        <v>65</v>
      </c>
      <c r="B29" s="39" t="s">
        <v>10</v>
      </c>
      <c r="C29" s="39"/>
      <c r="D29" s="39"/>
      <c r="E29" s="9">
        <v>86</v>
      </c>
      <c r="F29" s="2"/>
      <c r="G29" s="3"/>
      <c r="H29" s="39" t="s">
        <v>10</v>
      </c>
      <c r="I29" s="39"/>
      <c r="J29" s="39"/>
      <c r="K29" s="9" t="s">
        <v>66</v>
      </c>
      <c r="L29" s="3" t="s">
        <v>7</v>
      </c>
      <c r="M29" s="9"/>
      <c r="N29" s="39" t="s">
        <v>10</v>
      </c>
      <c r="O29" s="39"/>
      <c r="P29" s="39"/>
      <c r="Q29" s="9">
        <v>641</v>
      </c>
      <c r="R29" s="2"/>
      <c r="S29" s="9"/>
      <c r="T29" s="39" t="s">
        <v>10</v>
      </c>
      <c r="U29" s="39"/>
      <c r="V29" s="39"/>
      <c r="W29" s="9">
        <v>209</v>
      </c>
      <c r="X29" s="2"/>
      <c r="Y29" s="9"/>
      <c r="Z29" s="39" t="s">
        <v>10</v>
      </c>
      <c r="AA29" s="39"/>
      <c r="AB29" s="39"/>
      <c r="AC29" s="9">
        <v>250</v>
      </c>
      <c r="AD29" s="2"/>
    </row>
    <row r="30" spans="1:30">
      <c r="A30" s="7" t="s">
        <v>69</v>
      </c>
      <c r="B30" s="39"/>
      <c r="C30" s="39"/>
      <c r="D30" s="39"/>
      <c r="E30" s="39"/>
      <c r="F30" s="39"/>
      <c r="G30" s="3"/>
      <c r="H30" s="39"/>
      <c r="I30" s="39"/>
      <c r="J30" s="39"/>
      <c r="K30" s="39"/>
      <c r="L30" s="39"/>
      <c r="M30" s="3"/>
      <c r="N30" s="39"/>
      <c r="O30" s="39"/>
      <c r="P30" s="39"/>
      <c r="Q30" s="39"/>
      <c r="R30" s="39"/>
      <c r="S30" s="3"/>
      <c r="T30" s="39"/>
      <c r="U30" s="39"/>
      <c r="V30" s="39"/>
      <c r="W30" s="39"/>
      <c r="X30" s="39"/>
      <c r="Y30" s="3"/>
      <c r="Z30" s="39"/>
      <c r="AA30" s="39"/>
      <c r="AB30" s="39"/>
      <c r="AC30" s="39"/>
      <c r="AD30" s="39"/>
    </row>
    <row r="31" spans="1:30">
      <c r="A31" s="36" t="s">
        <v>70</v>
      </c>
      <c r="B31" s="45">
        <v>1190</v>
      </c>
      <c r="C31" s="45"/>
      <c r="D31" s="45"/>
      <c r="E31" s="45"/>
      <c r="F31" s="2"/>
      <c r="G31" s="3"/>
      <c r="H31" s="44">
        <v>689</v>
      </c>
      <c r="I31" s="44"/>
      <c r="J31" s="44"/>
      <c r="K31" s="44"/>
      <c r="L31" s="2"/>
      <c r="M31" s="3"/>
      <c r="N31" s="44" t="s">
        <v>71</v>
      </c>
      <c r="O31" s="44"/>
      <c r="P31" s="44"/>
      <c r="Q31" s="44"/>
      <c r="R31" s="3" t="s">
        <v>7</v>
      </c>
      <c r="S31" s="3"/>
      <c r="T31" s="44">
        <v>214</v>
      </c>
      <c r="U31" s="44"/>
      <c r="V31" s="44"/>
      <c r="W31" s="44"/>
      <c r="X31" s="2"/>
      <c r="Y31" s="3"/>
      <c r="Z31" s="44">
        <v>536</v>
      </c>
      <c r="AA31" s="44"/>
      <c r="AB31" s="44"/>
      <c r="AC31" s="44"/>
      <c r="AD31" s="2"/>
    </row>
    <row r="32" spans="1:30" ht="15.75" thickBot="1">
      <c r="A32" s="36" t="s">
        <v>186</v>
      </c>
      <c r="B32" s="46">
        <v>51</v>
      </c>
      <c r="C32" s="46"/>
      <c r="D32" s="46"/>
      <c r="E32" s="46"/>
      <c r="F32" s="10"/>
      <c r="G32" s="3"/>
      <c r="H32" s="46">
        <v>52</v>
      </c>
      <c r="I32" s="46"/>
      <c r="J32" s="46"/>
      <c r="K32" s="46"/>
      <c r="L32" s="10"/>
      <c r="M32" s="3"/>
      <c r="N32" s="46">
        <v>52</v>
      </c>
      <c r="O32" s="46"/>
      <c r="P32" s="46"/>
      <c r="Q32" s="46"/>
      <c r="R32" s="10"/>
      <c r="S32" s="3"/>
      <c r="T32" s="46">
        <v>54</v>
      </c>
      <c r="U32" s="46"/>
      <c r="V32" s="46"/>
      <c r="W32" s="46"/>
      <c r="X32" s="10"/>
      <c r="Y32" s="3"/>
      <c r="Z32" s="46" t="s">
        <v>72</v>
      </c>
      <c r="AA32" s="46"/>
      <c r="AB32" s="46"/>
      <c r="AC32" s="46"/>
      <c r="AD32" s="18" t="s">
        <v>7</v>
      </c>
    </row>
    <row r="33" spans="1:30" ht="15.75" thickBot="1">
      <c r="A33" s="36" t="s">
        <v>73</v>
      </c>
      <c r="B33" s="51">
        <v>1241</v>
      </c>
      <c r="C33" s="51"/>
      <c r="D33" s="51"/>
      <c r="E33" s="51"/>
      <c r="F33" s="2"/>
      <c r="G33" s="3"/>
      <c r="H33" s="58">
        <v>741</v>
      </c>
      <c r="I33" s="58"/>
      <c r="J33" s="58"/>
      <c r="K33" s="58"/>
      <c r="L33" s="2"/>
      <c r="M33" s="3"/>
      <c r="N33" s="58" t="s">
        <v>74</v>
      </c>
      <c r="O33" s="58"/>
      <c r="P33" s="58"/>
      <c r="Q33" s="58"/>
      <c r="R33" s="3" t="s">
        <v>7</v>
      </c>
      <c r="S33" s="3"/>
      <c r="T33" s="58">
        <v>268</v>
      </c>
      <c r="U33" s="58"/>
      <c r="V33" s="58"/>
      <c r="W33" s="58"/>
      <c r="X33" s="2"/>
      <c r="Y33" s="3"/>
      <c r="Z33" s="58">
        <v>24</v>
      </c>
      <c r="AA33" s="58"/>
      <c r="AB33" s="58"/>
      <c r="AC33" s="58"/>
      <c r="AD33" s="2"/>
    </row>
    <row r="34" spans="1:30">
      <c r="A34" s="7" t="s">
        <v>75</v>
      </c>
      <c r="B34" s="60">
        <v>1327</v>
      </c>
      <c r="C34" s="60"/>
      <c r="D34" s="60"/>
      <c r="E34" s="60"/>
      <c r="F34" s="19"/>
      <c r="G34" s="3"/>
      <c r="H34" s="59">
        <v>480</v>
      </c>
      <c r="I34" s="59"/>
      <c r="J34" s="59"/>
      <c r="K34" s="59"/>
      <c r="L34" s="19"/>
      <c r="M34" s="3"/>
      <c r="N34" s="59">
        <v>587</v>
      </c>
      <c r="O34" s="59"/>
      <c r="P34" s="59"/>
      <c r="Q34" s="59"/>
      <c r="R34" s="19"/>
      <c r="S34" s="3"/>
      <c r="T34" s="59">
        <v>477</v>
      </c>
      <c r="U34" s="59"/>
      <c r="V34" s="59"/>
      <c r="W34" s="59"/>
      <c r="X34" s="19"/>
      <c r="Y34" s="3"/>
      <c r="Z34" s="59">
        <v>274</v>
      </c>
      <c r="AA34" s="59"/>
      <c r="AB34" s="59"/>
      <c r="AC34" s="59"/>
      <c r="AD34" s="19"/>
    </row>
    <row r="35" spans="1:30" ht="15.75" thickBot="1">
      <c r="A35" s="36" t="s">
        <v>67</v>
      </c>
      <c r="B35" s="46">
        <v>3</v>
      </c>
      <c r="C35" s="46"/>
      <c r="D35" s="46"/>
      <c r="E35" s="46"/>
      <c r="F35" s="10"/>
      <c r="G35" s="3"/>
      <c r="H35" s="46">
        <v>3</v>
      </c>
      <c r="I35" s="46"/>
      <c r="J35" s="46"/>
      <c r="K35" s="46"/>
      <c r="L35" s="10"/>
      <c r="M35" s="3"/>
      <c r="N35" s="46" t="s">
        <v>12</v>
      </c>
      <c r="O35" s="46"/>
      <c r="P35" s="46"/>
      <c r="Q35" s="46"/>
      <c r="R35" s="10"/>
      <c r="S35" s="3"/>
      <c r="T35" s="46" t="s">
        <v>12</v>
      </c>
      <c r="U35" s="46"/>
      <c r="V35" s="46"/>
      <c r="W35" s="46"/>
      <c r="X35" s="10"/>
      <c r="Y35" s="3"/>
      <c r="Z35" s="46" t="s">
        <v>12</v>
      </c>
      <c r="AA35" s="46"/>
      <c r="AB35" s="46"/>
      <c r="AC35" s="46"/>
      <c r="AD35" s="10"/>
    </row>
    <row r="36" spans="1:30" ht="15.75" thickBot="1">
      <c r="A36" s="7" t="s">
        <v>76</v>
      </c>
      <c r="B36" s="48" t="s">
        <v>10</v>
      </c>
      <c r="C36" s="48"/>
      <c r="D36" s="48"/>
      <c r="E36" s="12">
        <v>1324</v>
      </c>
      <c r="F36" s="13"/>
      <c r="G36" s="3"/>
      <c r="H36" s="48" t="s">
        <v>10</v>
      </c>
      <c r="I36" s="48"/>
      <c r="J36" s="48"/>
      <c r="K36" s="16">
        <v>477</v>
      </c>
      <c r="L36" s="13"/>
      <c r="M36" s="3"/>
      <c r="N36" s="48" t="s">
        <v>10</v>
      </c>
      <c r="O36" s="48"/>
      <c r="P36" s="48"/>
      <c r="Q36" s="16">
        <v>587</v>
      </c>
      <c r="R36" s="13"/>
      <c r="S36" s="3"/>
      <c r="T36" s="48" t="s">
        <v>10</v>
      </c>
      <c r="U36" s="48"/>
      <c r="V36" s="48"/>
      <c r="W36" s="16">
        <v>477</v>
      </c>
      <c r="X36" s="13"/>
      <c r="Y36" s="3"/>
      <c r="Z36" s="48" t="s">
        <v>10</v>
      </c>
      <c r="AA36" s="48"/>
      <c r="AB36" s="48"/>
      <c r="AC36" s="16">
        <v>274</v>
      </c>
      <c r="AD36" s="13"/>
    </row>
    <row r="37" spans="1:30" ht="15.75" thickTop="1">
      <c r="A37" s="3"/>
      <c r="B37" s="55"/>
      <c r="C37" s="55"/>
      <c r="D37" s="55"/>
      <c r="E37" s="55"/>
      <c r="F37" s="55"/>
      <c r="G37" s="3"/>
      <c r="H37" s="47"/>
      <c r="I37" s="47"/>
      <c r="J37" s="47"/>
      <c r="K37" s="47"/>
      <c r="L37" s="47"/>
      <c r="M37" s="3"/>
      <c r="N37" s="47"/>
      <c r="O37" s="47"/>
      <c r="P37" s="47"/>
      <c r="Q37" s="47"/>
      <c r="R37" s="47"/>
      <c r="S37" s="3"/>
      <c r="T37" s="47"/>
      <c r="U37" s="47"/>
      <c r="V37" s="47"/>
      <c r="W37" s="47"/>
      <c r="X37" s="47"/>
      <c r="Y37" s="3"/>
      <c r="Z37" s="47"/>
      <c r="AA37" s="47"/>
      <c r="AB37" s="47"/>
      <c r="AC37" s="47"/>
      <c r="AD37" s="47"/>
    </row>
    <row r="38" spans="1:30">
      <c r="A38" s="7" t="s">
        <v>77</v>
      </c>
      <c r="B38" s="44">
        <v>332.8</v>
      </c>
      <c r="C38" s="44"/>
      <c r="D38" s="44"/>
      <c r="E38" s="44"/>
      <c r="F38" s="49"/>
      <c r="G38" s="39"/>
      <c r="H38" s="63" t="s">
        <v>101</v>
      </c>
      <c r="I38" s="44"/>
      <c r="J38" s="44"/>
      <c r="K38" s="44"/>
      <c r="L38" s="49"/>
      <c r="M38" s="39"/>
      <c r="N38" s="44">
        <v>240.6</v>
      </c>
      <c r="O38" s="44"/>
      <c r="P38" s="44"/>
      <c r="Q38" s="44"/>
      <c r="R38" s="49"/>
      <c r="S38" s="39"/>
      <c r="T38" s="44">
        <v>210.3</v>
      </c>
      <c r="U38" s="44"/>
      <c r="V38" s="44"/>
      <c r="W38" s="44"/>
      <c r="X38" s="49"/>
      <c r="Y38" s="39"/>
      <c r="Z38" s="44">
        <v>180.7</v>
      </c>
      <c r="AA38" s="44"/>
      <c r="AB38" s="44"/>
      <c r="AC38" s="44"/>
      <c r="AD38" s="49"/>
    </row>
    <row r="39" spans="1:30" ht="15.75" thickBot="1">
      <c r="A39" s="35" t="s">
        <v>188</v>
      </c>
      <c r="B39" s="62"/>
      <c r="C39" s="62"/>
      <c r="D39" s="62"/>
      <c r="E39" s="62"/>
      <c r="F39" s="61"/>
      <c r="G39" s="39"/>
      <c r="H39" s="62"/>
      <c r="I39" s="62"/>
      <c r="J39" s="62"/>
      <c r="K39" s="62"/>
      <c r="L39" s="61"/>
      <c r="M39" s="39"/>
      <c r="N39" s="62"/>
      <c r="O39" s="62"/>
      <c r="P39" s="62"/>
      <c r="Q39" s="62"/>
      <c r="R39" s="61"/>
      <c r="S39" s="39"/>
      <c r="T39" s="62"/>
      <c r="U39" s="62"/>
      <c r="V39" s="62"/>
      <c r="W39" s="62"/>
      <c r="X39" s="61"/>
      <c r="Y39" s="39"/>
      <c r="Z39" s="62"/>
      <c r="AA39" s="62"/>
      <c r="AB39" s="62"/>
      <c r="AC39" s="62"/>
      <c r="AD39" s="61"/>
    </row>
    <row r="40" spans="1:30" ht="16.5" thickTop="1" thickBot="1">
      <c r="A40" s="7" t="s">
        <v>78</v>
      </c>
      <c r="B40" s="64" t="s">
        <v>10</v>
      </c>
      <c r="C40" s="64"/>
      <c r="D40" s="64"/>
      <c r="E40" s="16">
        <v>0.25</v>
      </c>
      <c r="F40" s="13"/>
      <c r="G40" s="3"/>
      <c r="H40" s="64" t="s">
        <v>10</v>
      </c>
      <c r="I40" s="64"/>
      <c r="J40" s="64"/>
      <c r="K40" s="16" t="s">
        <v>79</v>
      </c>
      <c r="L40" s="11" t="s">
        <v>7</v>
      </c>
      <c r="M40" s="3"/>
      <c r="N40" s="64" t="s">
        <v>10</v>
      </c>
      <c r="O40" s="64"/>
      <c r="P40" s="64"/>
      <c r="Q40" s="16">
        <v>2.66</v>
      </c>
      <c r="R40" s="13"/>
      <c r="S40" s="3"/>
      <c r="T40" s="64" t="s">
        <v>10</v>
      </c>
      <c r="U40" s="64"/>
      <c r="V40" s="64"/>
      <c r="W40" s="16">
        <v>0.99</v>
      </c>
      <c r="X40" s="13"/>
      <c r="Y40" s="3"/>
      <c r="Z40" s="64" t="s">
        <v>10</v>
      </c>
      <c r="AA40" s="64"/>
      <c r="AB40" s="64"/>
      <c r="AC40" s="16">
        <v>1.39</v>
      </c>
      <c r="AD40" s="13"/>
    </row>
    <row r="41" spans="1:30" ht="16.5" thickTop="1" thickBot="1">
      <c r="A41" s="7" t="s">
        <v>80</v>
      </c>
      <c r="B41" s="64" t="s">
        <v>10</v>
      </c>
      <c r="C41" s="64"/>
      <c r="D41" s="64"/>
      <c r="E41" s="16">
        <v>3.98</v>
      </c>
      <c r="F41" s="13"/>
      <c r="G41" s="3"/>
      <c r="H41" s="64" t="s">
        <v>10</v>
      </c>
      <c r="I41" s="64"/>
      <c r="J41" s="64"/>
      <c r="K41" s="16">
        <v>1.58</v>
      </c>
      <c r="L41" s="13"/>
      <c r="M41" s="3"/>
      <c r="N41" s="64" t="s">
        <v>10</v>
      </c>
      <c r="O41" s="64"/>
      <c r="P41" s="64"/>
      <c r="Q41" s="16">
        <v>2.44</v>
      </c>
      <c r="R41" s="13"/>
      <c r="S41" s="3"/>
      <c r="T41" s="64" t="s">
        <v>10</v>
      </c>
      <c r="U41" s="64"/>
      <c r="V41" s="64"/>
      <c r="W41" s="16">
        <v>2.27</v>
      </c>
      <c r="X41" s="13"/>
      <c r="Y41" s="3"/>
      <c r="Z41" s="64" t="s">
        <v>10</v>
      </c>
      <c r="AA41" s="64"/>
      <c r="AB41" s="64"/>
      <c r="AC41" s="16">
        <v>1.51</v>
      </c>
      <c r="AD41" s="13"/>
    </row>
    <row r="42" spans="1:30" ht="15.75" thickTop="1">
      <c r="A42" s="7" t="s">
        <v>81</v>
      </c>
      <c r="B42" s="47" t="s">
        <v>10</v>
      </c>
      <c r="C42" s="47"/>
      <c r="D42" s="47"/>
      <c r="E42" s="55">
        <v>1.36</v>
      </c>
      <c r="F42" s="65"/>
      <c r="G42" s="39"/>
      <c r="H42" s="47" t="s">
        <v>10</v>
      </c>
      <c r="I42" s="47"/>
      <c r="J42" s="47"/>
      <c r="K42" s="55">
        <v>1.62</v>
      </c>
      <c r="L42" s="65"/>
      <c r="M42" s="39"/>
      <c r="N42" s="47" t="s">
        <v>10</v>
      </c>
      <c r="O42" s="47"/>
      <c r="P42" s="47"/>
      <c r="Q42" s="55">
        <v>2.0299999999999998</v>
      </c>
      <c r="R42" s="65"/>
      <c r="S42" s="39"/>
      <c r="T42" s="47" t="s">
        <v>10</v>
      </c>
      <c r="U42" s="47"/>
      <c r="V42" s="47"/>
      <c r="W42" s="55">
        <v>1.61</v>
      </c>
      <c r="X42" s="65"/>
      <c r="Y42" s="39"/>
      <c r="Z42" s="47" t="s">
        <v>10</v>
      </c>
      <c r="AA42" s="47"/>
      <c r="AB42" s="47"/>
      <c r="AC42" s="55">
        <v>1.86</v>
      </c>
      <c r="AD42" s="65"/>
    </row>
    <row r="43" spans="1:30" ht="15.75" thickBot="1">
      <c r="A43" s="7" t="s">
        <v>82</v>
      </c>
      <c r="B43" s="54"/>
      <c r="C43" s="54"/>
      <c r="D43" s="54"/>
      <c r="E43" s="62"/>
      <c r="F43" s="61"/>
      <c r="G43" s="39"/>
      <c r="H43" s="54"/>
      <c r="I43" s="54"/>
      <c r="J43" s="54"/>
      <c r="K43" s="62"/>
      <c r="L43" s="61"/>
      <c r="M43" s="39"/>
      <c r="N43" s="54"/>
      <c r="O43" s="54"/>
      <c r="P43" s="54"/>
      <c r="Q43" s="62"/>
      <c r="R43" s="61"/>
      <c r="S43" s="39"/>
      <c r="T43" s="54"/>
      <c r="U43" s="54"/>
      <c r="V43" s="54"/>
      <c r="W43" s="62"/>
      <c r="X43" s="61"/>
      <c r="Y43" s="39"/>
      <c r="Z43" s="54"/>
      <c r="AA43" s="54"/>
      <c r="AB43" s="54"/>
      <c r="AC43" s="62"/>
      <c r="AD43" s="61"/>
    </row>
    <row r="44" spans="1:30" ht="16.5" thickTop="1" thickBot="1">
      <c r="A44" s="7" t="s">
        <v>83</v>
      </c>
      <c r="B44" s="64" t="s">
        <v>10</v>
      </c>
      <c r="C44" s="64"/>
      <c r="D44" s="64"/>
      <c r="E44" s="16">
        <v>1.25</v>
      </c>
      <c r="F44" s="13"/>
      <c r="G44" s="3"/>
      <c r="H44" s="64" t="s">
        <v>10</v>
      </c>
      <c r="I44" s="64"/>
      <c r="J44" s="64"/>
      <c r="K44" s="16">
        <v>1.25</v>
      </c>
      <c r="L44" s="13"/>
      <c r="M44" s="3"/>
      <c r="N44" s="64" t="s">
        <v>10</v>
      </c>
      <c r="O44" s="64"/>
      <c r="P44" s="64"/>
      <c r="Q44" s="16">
        <v>1.25</v>
      </c>
      <c r="R44" s="13"/>
      <c r="S44" s="3"/>
      <c r="T44" s="64" t="s">
        <v>10</v>
      </c>
      <c r="U44" s="64"/>
      <c r="V44" s="64"/>
      <c r="W44" s="28" t="s">
        <v>88</v>
      </c>
      <c r="X44" s="13"/>
      <c r="Y44" s="3"/>
      <c r="Z44" s="64" t="s">
        <v>10</v>
      </c>
      <c r="AA44" s="64"/>
      <c r="AB44" s="64"/>
      <c r="AC44" s="28" t="s">
        <v>88</v>
      </c>
      <c r="AD44" s="13"/>
    </row>
    <row r="45" spans="1:30" ht="15.75" thickTop="1"/>
  </sheetData>
  <mergeCells count="200">
    <mergeCell ref="A1:AD1"/>
    <mergeCell ref="A2:AD2"/>
    <mergeCell ref="A3:AD3"/>
    <mergeCell ref="A4:AD4"/>
    <mergeCell ref="AC42:AC43"/>
    <mergeCell ref="AD42:AD43"/>
    <mergeCell ref="B41:D41"/>
    <mergeCell ref="H41:J41"/>
    <mergeCell ref="N41:P41"/>
    <mergeCell ref="T41:V41"/>
    <mergeCell ref="Z41:AB41"/>
    <mergeCell ref="Y38:Y39"/>
    <mergeCell ref="Z38:AC39"/>
    <mergeCell ref="AD38:AD39"/>
    <mergeCell ref="B40:D40"/>
    <mergeCell ref="H40:J40"/>
    <mergeCell ref="N40:P40"/>
    <mergeCell ref="T40:V40"/>
    <mergeCell ref="Z40:AB40"/>
    <mergeCell ref="M38:M39"/>
    <mergeCell ref="N38:Q39"/>
    <mergeCell ref="R38:R39"/>
    <mergeCell ref="S38:S39"/>
    <mergeCell ref="T38:W39"/>
    <mergeCell ref="B44:D44"/>
    <mergeCell ref="H44:J44"/>
    <mergeCell ref="N44:P44"/>
    <mergeCell ref="T44:V44"/>
    <mergeCell ref="Z44:AB44"/>
    <mergeCell ref="S42:S43"/>
    <mergeCell ref="T42:V43"/>
    <mergeCell ref="W42:W43"/>
    <mergeCell ref="X42:X43"/>
    <mergeCell ref="Y42:Y43"/>
    <mergeCell ref="Z42:AB43"/>
    <mergeCell ref="K42:K43"/>
    <mergeCell ref="L42:L43"/>
    <mergeCell ref="M42:M43"/>
    <mergeCell ref="N42:P43"/>
    <mergeCell ref="Q42:Q43"/>
    <mergeCell ref="R42:R43"/>
    <mergeCell ref="B42:D43"/>
    <mergeCell ref="E42:E43"/>
    <mergeCell ref="F42:F43"/>
    <mergeCell ref="G42:G43"/>
    <mergeCell ref="H42:J43"/>
    <mergeCell ref="X38:X39"/>
    <mergeCell ref="B37:F37"/>
    <mergeCell ref="H37:L37"/>
    <mergeCell ref="N37:R37"/>
    <mergeCell ref="T37:X37"/>
    <mergeCell ref="Z37:AD37"/>
    <mergeCell ref="B38:E39"/>
    <mergeCell ref="F38:F39"/>
    <mergeCell ref="G38:G39"/>
    <mergeCell ref="H38:K39"/>
    <mergeCell ref="L38:L39"/>
    <mergeCell ref="B35:E35"/>
    <mergeCell ref="H35:K35"/>
    <mergeCell ref="N35:Q35"/>
    <mergeCell ref="T35:W35"/>
    <mergeCell ref="Z35:AC35"/>
    <mergeCell ref="B36:D36"/>
    <mergeCell ref="H36:J36"/>
    <mergeCell ref="N36:P36"/>
    <mergeCell ref="T36:V36"/>
    <mergeCell ref="Z36:AB36"/>
    <mergeCell ref="B33:E33"/>
    <mergeCell ref="H33:K33"/>
    <mergeCell ref="N33:Q33"/>
    <mergeCell ref="T33:W33"/>
    <mergeCell ref="Z33:AC33"/>
    <mergeCell ref="B34:E34"/>
    <mergeCell ref="H34:K34"/>
    <mergeCell ref="N34:Q34"/>
    <mergeCell ref="T34:W34"/>
    <mergeCell ref="Z34:AC34"/>
    <mergeCell ref="B31:E31"/>
    <mergeCell ref="H31:K31"/>
    <mergeCell ref="N31:Q31"/>
    <mergeCell ref="T31:W31"/>
    <mergeCell ref="Z31:AC31"/>
    <mergeCell ref="B32:E32"/>
    <mergeCell ref="H32:K32"/>
    <mergeCell ref="N32:Q32"/>
    <mergeCell ref="T32:W32"/>
    <mergeCell ref="Z32:AC32"/>
    <mergeCell ref="B29:D29"/>
    <mergeCell ref="H29:J29"/>
    <mergeCell ref="N29:P29"/>
    <mergeCell ref="T29:V29"/>
    <mergeCell ref="Z29:AB29"/>
    <mergeCell ref="B30:F30"/>
    <mergeCell ref="H30:L30"/>
    <mergeCell ref="N30:R30"/>
    <mergeCell ref="T30:X30"/>
    <mergeCell ref="Z30:AD30"/>
    <mergeCell ref="B27:D27"/>
    <mergeCell ref="H27:J27"/>
    <mergeCell ref="N27:P27"/>
    <mergeCell ref="T27:V27"/>
    <mergeCell ref="Z27:AB27"/>
    <mergeCell ref="B28:F28"/>
    <mergeCell ref="H28:L28"/>
    <mergeCell ref="N28:R28"/>
    <mergeCell ref="T28:X28"/>
    <mergeCell ref="Z28:AD28"/>
    <mergeCell ref="B25:E25"/>
    <mergeCell ref="H25:K25"/>
    <mergeCell ref="N25:Q25"/>
    <mergeCell ref="T25:W25"/>
    <mergeCell ref="Z25:AC25"/>
    <mergeCell ref="B26:E26"/>
    <mergeCell ref="H26:K26"/>
    <mergeCell ref="N26:Q26"/>
    <mergeCell ref="T26:W26"/>
    <mergeCell ref="Z26:AC26"/>
    <mergeCell ref="B23:E23"/>
    <mergeCell ref="H23:K23"/>
    <mergeCell ref="N23:Q23"/>
    <mergeCell ref="T23:W23"/>
    <mergeCell ref="Z23:AC23"/>
    <mergeCell ref="B24:E24"/>
    <mergeCell ref="H24:K24"/>
    <mergeCell ref="N24:Q24"/>
    <mergeCell ref="T24:W24"/>
    <mergeCell ref="Z24:AC24"/>
    <mergeCell ref="B21:E21"/>
    <mergeCell ref="H21:K21"/>
    <mergeCell ref="N21:Q21"/>
    <mergeCell ref="T21:W21"/>
    <mergeCell ref="Z21:AC21"/>
    <mergeCell ref="B22:E22"/>
    <mergeCell ref="H22:K22"/>
    <mergeCell ref="N22:Q22"/>
    <mergeCell ref="T22:W22"/>
    <mergeCell ref="Z22:AC22"/>
    <mergeCell ref="B19:F19"/>
    <mergeCell ref="H19:L19"/>
    <mergeCell ref="N19:R19"/>
    <mergeCell ref="T19:X19"/>
    <mergeCell ref="Z19:AD19"/>
    <mergeCell ref="B20:E20"/>
    <mergeCell ref="H20:K20"/>
    <mergeCell ref="N20:Q20"/>
    <mergeCell ref="T20:W20"/>
    <mergeCell ref="Z20:AC20"/>
    <mergeCell ref="B17:E17"/>
    <mergeCell ref="H17:K17"/>
    <mergeCell ref="N17:Q17"/>
    <mergeCell ref="T17:W17"/>
    <mergeCell ref="Z17:AC17"/>
    <mergeCell ref="B18:E18"/>
    <mergeCell ref="H18:K18"/>
    <mergeCell ref="N18:Q18"/>
    <mergeCell ref="T18:W18"/>
    <mergeCell ref="Z18:AC18"/>
    <mergeCell ref="B15:F15"/>
    <mergeCell ref="H15:L15"/>
    <mergeCell ref="N15:R15"/>
    <mergeCell ref="T15:X15"/>
    <mergeCell ref="Z15:AD15"/>
    <mergeCell ref="B16:E16"/>
    <mergeCell ref="H16:K16"/>
    <mergeCell ref="N16:Q16"/>
    <mergeCell ref="T16:W16"/>
    <mergeCell ref="Z16:AC16"/>
    <mergeCell ref="B13:E13"/>
    <mergeCell ref="H13:K13"/>
    <mergeCell ref="N13:Q13"/>
    <mergeCell ref="T13:W13"/>
    <mergeCell ref="Z13:AC13"/>
    <mergeCell ref="B14:F14"/>
    <mergeCell ref="H14:L14"/>
    <mergeCell ref="N14:R14"/>
    <mergeCell ref="T14:X14"/>
    <mergeCell ref="Z14:AD14"/>
    <mergeCell ref="B11:D11"/>
    <mergeCell ref="H11:J11"/>
    <mergeCell ref="N11:P11"/>
    <mergeCell ref="T11:V11"/>
    <mergeCell ref="Z11:AB11"/>
    <mergeCell ref="B12:E12"/>
    <mergeCell ref="H12:K12"/>
    <mergeCell ref="N12:Q12"/>
    <mergeCell ref="T12:W12"/>
    <mergeCell ref="Z12:AC12"/>
    <mergeCell ref="A9:T9"/>
    <mergeCell ref="U9:AM9"/>
    <mergeCell ref="AO9:AQ9"/>
    <mergeCell ref="AS9:AU9"/>
    <mergeCell ref="AW9:AY9"/>
    <mergeCell ref="BA9:BC9"/>
    <mergeCell ref="U8:W8"/>
    <mergeCell ref="AO5:AQ5"/>
    <mergeCell ref="AS5:AU5"/>
    <mergeCell ref="AW5:AY5"/>
    <mergeCell ref="BA5:BC5"/>
    <mergeCell ref="O8:Q8"/>
    <mergeCell ref="B7:AD7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:BC24"/>
  <sheetViews>
    <sheetView workbookViewId="0">
      <selection activeCell="A19" sqref="A19"/>
    </sheetView>
  </sheetViews>
  <sheetFormatPr defaultRowHeight="15"/>
  <cols>
    <col min="1" max="1" width="52.42578125" customWidth="1"/>
    <col min="2" max="2" width="1.85546875" customWidth="1"/>
    <col min="3" max="4" width="0" hidden="1" customWidth="1"/>
    <col min="5" max="5" width="9.85546875" customWidth="1"/>
    <col min="6" max="6" width="1.85546875" customWidth="1"/>
    <col min="7" max="7" width="2.7109375" customWidth="1"/>
    <col min="8" max="8" width="1.85546875" customWidth="1"/>
    <col min="9" max="10" width="0" hidden="1" customWidth="1"/>
    <col min="11" max="11" width="9.85546875" customWidth="1"/>
    <col min="12" max="12" width="1.85546875" customWidth="1"/>
    <col min="13" max="13" width="2.7109375" customWidth="1"/>
    <col min="14" max="14" width="1.85546875" customWidth="1"/>
    <col min="15" max="16" width="0" hidden="1" customWidth="1"/>
    <col min="17" max="17" width="9.85546875" customWidth="1"/>
    <col min="18" max="18" width="1.85546875" customWidth="1"/>
    <col min="19" max="19" width="2.7109375" style="30" customWidth="1"/>
    <col min="20" max="20" width="1.85546875" customWidth="1"/>
    <col min="21" max="22" width="0" hidden="1" customWidth="1"/>
    <col min="23" max="23" width="9.85546875" customWidth="1"/>
    <col min="24" max="24" width="1.85546875" customWidth="1"/>
    <col min="25" max="25" width="2.7109375" customWidth="1"/>
    <col min="26" max="26" width="1.85546875" customWidth="1"/>
    <col min="27" max="28" width="0" hidden="1" customWidth="1"/>
    <col min="29" max="29" width="10.5703125" customWidth="1"/>
    <col min="30" max="30" width="1.85546875" customWidth="1"/>
  </cols>
  <sheetData>
    <row r="1" spans="1:55">
      <c r="A1" s="38" t="s">
        <v>0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</row>
    <row r="2" spans="1:55" ht="15" customHeight="1">
      <c r="A2" s="38" t="s">
        <v>89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</row>
    <row r="3" spans="1:55">
      <c r="A3" s="38" t="s">
        <v>2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</row>
    <row r="4" spans="1:55" s="30" customFormat="1">
      <c r="A4" s="67" t="s">
        <v>6</v>
      </c>
      <c r="B4" s="67"/>
      <c r="C4" s="67"/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67"/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67"/>
      <c r="AD4" s="67"/>
      <c r="AE4" s="23"/>
      <c r="AF4" s="23"/>
      <c r="AG4" s="23"/>
      <c r="AH4" s="23"/>
      <c r="AI4" s="23"/>
      <c r="AJ4" s="23"/>
      <c r="AK4" s="23"/>
      <c r="AL4" s="23"/>
      <c r="AM4" s="23"/>
      <c r="AN4" s="23"/>
      <c r="AO4" s="23"/>
      <c r="AP4" s="23"/>
      <c r="AQ4" s="23"/>
      <c r="AR4" s="23"/>
      <c r="AS4" s="23"/>
      <c r="AT4" s="23"/>
      <c r="AU4" s="23"/>
      <c r="AV4" s="23"/>
      <c r="AW4" s="23"/>
      <c r="AX4" s="23"/>
      <c r="AY4" s="23"/>
      <c r="AZ4" s="23"/>
      <c r="BA4" s="23"/>
      <c r="BB4" s="23"/>
      <c r="BC4" s="23"/>
    </row>
    <row r="5" spans="1:55" s="30" customFormat="1">
      <c r="A5" s="23"/>
      <c r="B5" s="23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O5" s="66"/>
      <c r="AP5" s="66"/>
      <c r="AQ5" s="66"/>
      <c r="AR5" s="23"/>
      <c r="AS5" s="66"/>
      <c r="AT5" s="66"/>
      <c r="AU5" s="66"/>
      <c r="AV5" s="23"/>
      <c r="AW5" s="66"/>
      <c r="AX5" s="66"/>
      <c r="AY5" s="66"/>
      <c r="AZ5" s="23"/>
      <c r="BA5" s="66"/>
      <c r="BB5" s="66"/>
      <c r="BC5" s="66"/>
    </row>
    <row r="6" spans="1:55" s="30" customFormat="1" ht="15" customHeight="1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 t="s">
        <v>43</v>
      </c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3"/>
      <c r="AI6" s="23"/>
      <c r="AJ6" s="23"/>
      <c r="AK6" s="23"/>
      <c r="AL6" s="23"/>
      <c r="AM6" s="23"/>
      <c r="AN6" s="23"/>
      <c r="AO6" s="23"/>
      <c r="AP6" s="23"/>
      <c r="AQ6" s="23"/>
      <c r="AR6" s="23"/>
      <c r="AS6" s="23"/>
      <c r="AT6" s="23"/>
      <c r="AU6" s="23"/>
      <c r="AV6" s="23"/>
      <c r="AW6" s="23"/>
      <c r="AX6" s="23"/>
      <c r="AY6" s="23"/>
      <c r="AZ6" s="23"/>
      <c r="BA6" s="23"/>
      <c r="BB6" s="23"/>
      <c r="BC6" s="23"/>
    </row>
    <row r="7" spans="1:55" s="30" customFormat="1" ht="15.75" thickBot="1">
      <c r="A7" s="23"/>
      <c r="B7" s="41" t="s">
        <v>43</v>
      </c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</row>
    <row r="8" spans="1:55" s="30" customFormat="1" ht="29.25" customHeight="1" thickBot="1">
      <c r="A8" s="24"/>
      <c r="B8" s="22"/>
      <c r="C8" s="24"/>
      <c r="D8" s="24"/>
      <c r="E8" s="25" t="s">
        <v>84</v>
      </c>
      <c r="F8" s="17"/>
      <c r="G8" s="27"/>
      <c r="H8" s="17"/>
      <c r="I8" s="17"/>
      <c r="J8" s="17"/>
      <c r="K8" s="25" t="s">
        <v>85</v>
      </c>
      <c r="L8" s="17"/>
      <c r="M8" s="27"/>
      <c r="N8" s="1"/>
      <c r="O8" s="56" t="s">
        <v>86</v>
      </c>
      <c r="P8" s="57"/>
      <c r="Q8" s="57"/>
      <c r="R8" s="17"/>
      <c r="S8" s="27"/>
      <c r="T8" s="4"/>
      <c r="U8" s="56" t="s">
        <v>87</v>
      </c>
      <c r="V8" s="57"/>
      <c r="W8" s="57"/>
      <c r="X8" s="4"/>
      <c r="Y8" s="24"/>
      <c r="Z8" s="22"/>
      <c r="AA8" s="22"/>
      <c r="AB8" s="1"/>
      <c r="AC8" s="17" t="s">
        <v>5</v>
      </c>
      <c r="AD8" s="22"/>
      <c r="AE8" s="24"/>
      <c r="AF8" s="26"/>
      <c r="AG8" s="67"/>
      <c r="AH8" s="67"/>
      <c r="AI8" s="67"/>
    </row>
    <row r="9" spans="1:5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31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</row>
    <row r="10" spans="1:55">
      <c r="A10" s="3" t="s">
        <v>45</v>
      </c>
      <c r="B10" s="39" t="s">
        <v>10</v>
      </c>
      <c r="C10" s="39"/>
      <c r="D10" s="39"/>
      <c r="E10" s="9">
        <v>520</v>
      </c>
      <c r="F10" s="2"/>
      <c r="G10" s="3"/>
      <c r="H10" s="39" t="s">
        <v>10</v>
      </c>
      <c r="I10" s="39"/>
      <c r="J10" s="39"/>
      <c r="K10" s="9">
        <v>504</v>
      </c>
      <c r="L10" s="2"/>
      <c r="M10" s="3"/>
      <c r="N10" s="39" t="s">
        <v>10</v>
      </c>
      <c r="O10" s="39"/>
      <c r="P10" s="39"/>
      <c r="Q10" s="9">
        <v>514</v>
      </c>
      <c r="R10" s="2"/>
      <c r="S10" s="23"/>
      <c r="T10" s="39" t="s">
        <v>10</v>
      </c>
      <c r="U10" s="39"/>
      <c r="V10" s="39"/>
      <c r="W10" s="9">
        <v>353</v>
      </c>
      <c r="X10" s="2"/>
      <c r="Y10" s="3"/>
      <c r="Z10" s="39" t="s">
        <v>10</v>
      </c>
      <c r="AA10" s="39"/>
      <c r="AB10" s="39"/>
      <c r="AC10" s="9">
        <v>327</v>
      </c>
      <c r="AD10" s="2"/>
    </row>
    <row r="11" spans="1:55">
      <c r="A11" s="3" t="s">
        <v>90</v>
      </c>
      <c r="B11" s="39"/>
      <c r="C11" s="39"/>
      <c r="D11" s="39"/>
      <c r="E11" s="39"/>
      <c r="F11" s="39"/>
      <c r="G11" s="3"/>
      <c r="H11" s="39"/>
      <c r="I11" s="39"/>
      <c r="J11" s="39"/>
      <c r="K11" s="39"/>
      <c r="L11" s="39"/>
      <c r="M11" s="3"/>
      <c r="N11" s="39"/>
      <c r="O11" s="39"/>
      <c r="P11" s="39"/>
      <c r="Q11" s="39"/>
      <c r="R11" s="39"/>
      <c r="S11" s="23"/>
      <c r="T11" s="39"/>
      <c r="U11" s="39"/>
      <c r="V11" s="39"/>
      <c r="W11" s="39"/>
      <c r="X11" s="39"/>
      <c r="Y11" s="9"/>
      <c r="Z11" s="44"/>
      <c r="AA11" s="44"/>
      <c r="AB11" s="44"/>
      <c r="AC11" s="44"/>
      <c r="AD11" s="44"/>
    </row>
    <row r="12" spans="1:55">
      <c r="A12" s="36" t="s">
        <v>91</v>
      </c>
      <c r="B12" s="44">
        <v>88</v>
      </c>
      <c r="C12" s="44"/>
      <c r="D12" s="44"/>
      <c r="E12" s="44"/>
      <c r="F12" s="2"/>
      <c r="G12" s="3"/>
      <c r="H12" s="44">
        <v>68</v>
      </c>
      <c r="I12" s="44"/>
      <c r="J12" s="44"/>
      <c r="K12" s="44"/>
      <c r="L12" s="2"/>
      <c r="M12" s="3"/>
      <c r="N12" s="44">
        <v>54</v>
      </c>
      <c r="O12" s="44"/>
      <c r="P12" s="44"/>
      <c r="Q12" s="44"/>
      <c r="R12" s="2"/>
      <c r="S12" s="23"/>
      <c r="T12" s="44">
        <v>36</v>
      </c>
      <c r="U12" s="44"/>
      <c r="V12" s="44"/>
      <c r="W12" s="44"/>
      <c r="X12" s="2"/>
      <c r="Y12" s="9"/>
      <c r="Z12" s="44">
        <v>24</v>
      </c>
      <c r="AA12" s="44"/>
      <c r="AB12" s="44"/>
      <c r="AC12" s="44"/>
      <c r="AD12" s="2"/>
    </row>
    <row r="13" spans="1:55" ht="15.75" thickBot="1">
      <c r="A13" s="36" t="s">
        <v>92</v>
      </c>
      <c r="B13" s="46">
        <v>51</v>
      </c>
      <c r="C13" s="46"/>
      <c r="D13" s="46"/>
      <c r="E13" s="46"/>
      <c r="F13" s="2"/>
      <c r="G13" s="9"/>
      <c r="H13" s="46">
        <v>52</v>
      </c>
      <c r="I13" s="46"/>
      <c r="J13" s="46"/>
      <c r="K13" s="46"/>
      <c r="L13" s="10"/>
      <c r="M13" s="9"/>
      <c r="N13" s="46">
        <v>52</v>
      </c>
      <c r="O13" s="46"/>
      <c r="P13" s="46"/>
      <c r="Q13" s="46"/>
      <c r="R13" s="2"/>
      <c r="S13" s="32"/>
      <c r="T13" s="46">
        <v>54</v>
      </c>
      <c r="U13" s="46"/>
      <c r="V13" s="46"/>
      <c r="W13" s="46"/>
      <c r="X13" s="2"/>
      <c r="Y13" s="9"/>
      <c r="Z13" s="46">
        <v>71</v>
      </c>
      <c r="AA13" s="46"/>
      <c r="AB13" s="46"/>
      <c r="AC13" s="46"/>
      <c r="AD13" s="2"/>
    </row>
    <row r="14" spans="1:55" ht="15.75" thickBot="1">
      <c r="A14" s="36" t="s">
        <v>93</v>
      </c>
      <c r="B14" s="58">
        <v>139</v>
      </c>
      <c r="C14" s="58"/>
      <c r="D14" s="58"/>
      <c r="E14" s="58"/>
      <c r="F14" s="19"/>
      <c r="G14" s="3"/>
      <c r="H14" s="58">
        <v>120</v>
      </c>
      <c r="I14" s="58"/>
      <c r="J14" s="58"/>
      <c r="K14" s="58"/>
      <c r="L14" s="10"/>
      <c r="M14" s="3"/>
      <c r="N14" s="58">
        <v>106</v>
      </c>
      <c r="O14" s="58"/>
      <c r="P14" s="58"/>
      <c r="Q14" s="58"/>
      <c r="R14" s="29"/>
      <c r="S14" s="23"/>
      <c r="T14" s="58">
        <v>90</v>
      </c>
      <c r="U14" s="58"/>
      <c r="V14" s="58"/>
      <c r="W14" s="58"/>
      <c r="X14" s="29"/>
      <c r="Y14" s="3"/>
      <c r="Z14" s="58">
        <v>95</v>
      </c>
      <c r="AA14" s="58"/>
      <c r="AB14" s="58"/>
      <c r="AC14" s="58"/>
      <c r="AD14" s="19"/>
    </row>
    <row r="15" spans="1:55">
      <c r="A15" s="3" t="s">
        <v>46</v>
      </c>
      <c r="B15" s="59">
        <v>381</v>
      </c>
      <c r="C15" s="59"/>
      <c r="D15" s="59"/>
      <c r="E15" s="59"/>
      <c r="F15" s="19"/>
      <c r="G15" s="9"/>
      <c r="H15" s="59">
        <v>384</v>
      </c>
      <c r="I15" s="59"/>
      <c r="J15" s="59"/>
      <c r="K15" s="59"/>
      <c r="L15" s="2"/>
      <c r="M15" s="9"/>
      <c r="N15" s="59">
        <v>408</v>
      </c>
      <c r="O15" s="59"/>
      <c r="P15" s="59"/>
      <c r="Q15" s="59"/>
      <c r="R15" s="2"/>
      <c r="S15" s="32"/>
      <c r="T15" s="59">
        <v>263</v>
      </c>
      <c r="U15" s="59"/>
      <c r="V15" s="59"/>
      <c r="W15" s="59"/>
      <c r="X15" s="2"/>
      <c r="Y15" s="3"/>
      <c r="Z15" s="59">
        <v>232</v>
      </c>
      <c r="AA15" s="59"/>
      <c r="AB15" s="59"/>
      <c r="AC15" s="59"/>
      <c r="AD15" s="19"/>
    </row>
    <row r="16" spans="1:55" ht="15.75" thickBot="1">
      <c r="A16" s="36" t="s">
        <v>94</v>
      </c>
      <c r="B16" s="46">
        <v>74</v>
      </c>
      <c r="C16" s="46"/>
      <c r="D16" s="46"/>
      <c r="E16" s="46"/>
      <c r="F16" s="10"/>
      <c r="G16" s="9"/>
      <c r="H16" s="46">
        <v>62</v>
      </c>
      <c r="I16" s="46"/>
      <c r="J16" s="46"/>
      <c r="K16" s="46"/>
      <c r="L16" s="10"/>
      <c r="M16" s="9"/>
      <c r="N16" s="46">
        <v>39</v>
      </c>
      <c r="O16" s="46"/>
      <c r="P16" s="46"/>
      <c r="Q16" s="46"/>
      <c r="R16" s="10"/>
      <c r="S16" s="32"/>
      <c r="T16" s="46">
        <v>33</v>
      </c>
      <c r="U16" s="46"/>
      <c r="V16" s="46"/>
      <c r="W16" s="46"/>
      <c r="X16" s="10"/>
      <c r="Y16" s="9"/>
      <c r="Z16" s="46">
        <v>2</v>
      </c>
      <c r="AA16" s="46"/>
      <c r="AB16" s="46"/>
      <c r="AC16" s="46"/>
      <c r="AD16" s="2"/>
    </row>
    <row r="17" spans="1:30">
      <c r="A17" s="3" t="s">
        <v>95</v>
      </c>
      <c r="B17" s="59">
        <v>307</v>
      </c>
      <c r="C17" s="59"/>
      <c r="D17" s="59"/>
      <c r="E17" s="59"/>
      <c r="F17" s="2"/>
      <c r="G17" s="9"/>
      <c r="H17" s="59">
        <v>322</v>
      </c>
      <c r="I17" s="59"/>
      <c r="J17" s="59"/>
      <c r="K17" s="59"/>
      <c r="L17" s="2"/>
      <c r="M17" s="9"/>
      <c r="N17" s="59">
        <v>369</v>
      </c>
      <c r="O17" s="59"/>
      <c r="P17" s="59"/>
      <c r="Q17" s="59"/>
      <c r="R17" s="2"/>
      <c r="S17" s="23"/>
      <c r="T17" s="59">
        <v>230</v>
      </c>
      <c r="U17" s="59"/>
      <c r="V17" s="59"/>
      <c r="W17" s="59"/>
      <c r="X17" s="2"/>
      <c r="Y17" s="3"/>
      <c r="Z17" s="59">
        <v>230</v>
      </c>
      <c r="AA17" s="59"/>
      <c r="AB17" s="59"/>
      <c r="AC17" s="59"/>
      <c r="AD17" s="19"/>
    </row>
    <row r="18" spans="1:30" ht="15.75" thickBot="1">
      <c r="A18" s="36" t="s">
        <v>96</v>
      </c>
      <c r="B18" s="46">
        <v>40</v>
      </c>
      <c r="C18" s="46"/>
      <c r="D18" s="46"/>
      <c r="E18" s="46"/>
      <c r="F18" s="2"/>
      <c r="G18" s="9"/>
      <c r="H18" s="46">
        <v>36</v>
      </c>
      <c r="I18" s="46"/>
      <c r="J18" s="46"/>
      <c r="K18" s="46"/>
      <c r="L18" s="2"/>
      <c r="M18" s="9"/>
      <c r="N18" s="46">
        <v>28</v>
      </c>
      <c r="O18" s="46"/>
      <c r="P18" s="46"/>
      <c r="Q18" s="46"/>
      <c r="R18" s="2"/>
      <c r="S18" s="32"/>
      <c r="T18" s="46">
        <v>24</v>
      </c>
      <c r="U18" s="46"/>
      <c r="V18" s="46"/>
      <c r="W18" s="46"/>
      <c r="X18" s="2"/>
      <c r="Y18" s="9"/>
      <c r="Z18" s="46">
        <v>22</v>
      </c>
      <c r="AA18" s="46"/>
      <c r="AB18" s="46"/>
      <c r="AC18" s="46"/>
      <c r="AD18" s="2"/>
    </row>
    <row r="19" spans="1:30">
      <c r="A19" s="3" t="s">
        <v>97</v>
      </c>
      <c r="B19" s="59">
        <v>267</v>
      </c>
      <c r="C19" s="59"/>
      <c r="D19" s="59"/>
      <c r="E19" s="59"/>
      <c r="F19" s="19"/>
      <c r="G19" s="9"/>
      <c r="H19" s="59">
        <v>286</v>
      </c>
      <c r="I19" s="59"/>
      <c r="J19" s="59"/>
      <c r="K19" s="59"/>
      <c r="L19" s="19"/>
      <c r="M19" s="9"/>
      <c r="N19" s="59">
        <v>341</v>
      </c>
      <c r="O19" s="59"/>
      <c r="P19" s="59"/>
      <c r="Q19" s="59"/>
      <c r="R19" s="19"/>
      <c r="S19" s="32"/>
      <c r="T19" s="59">
        <v>206</v>
      </c>
      <c r="U19" s="59"/>
      <c r="V19" s="59"/>
      <c r="W19" s="59"/>
      <c r="X19" s="19"/>
      <c r="Y19" s="9"/>
      <c r="Z19" s="59">
        <v>208</v>
      </c>
      <c r="AA19" s="59"/>
      <c r="AB19" s="59"/>
      <c r="AC19" s="59"/>
      <c r="AD19" s="19"/>
    </row>
    <row r="20" spans="1:30" ht="15.75" thickBot="1">
      <c r="A20" s="36" t="s">
        <v>67</v>
      </c>
      <c r="B20" s="46">
        <v>3</v>
      </c>
      <c r="C20" s="46"/>
      <c r="D20" s="46"/>
      <c r="E20" s="46"/>
      <c r="F20" s="10"/>
      <c r="G20" s="3"/>
      <c r="H20" s="46">
        <v>3</v>
      </c>
      <c r="I20" s="46"/>
      <c r="J20" s="46"/>
      <c r="K20" s="46"/>
      <c r="L20" s="10"/>
      <c r="M20" s="3"/>
      <c r="N20" s="46" t="s">
        <v>12</v>
      </c>
      <c r="O20" s="46"/>
      <c r="P20" s="46"/>
      <c r="Q20" s="46"/>
      <c r="R20" s="10"/>
      <c r="S20" s="23"/>
      <c r="T20" s="46" t="s">
        <v>12</v>
      </c>
      <c r="U20" s="46"/>
      <c r="V20" s="46"/>
      <c r="W20" s="46"/>
      <c r="X20" s="10"/>
      <c r="Y20" s="3"/>
      <c r="Z20" s="46" t="s">
        <v>12</v>
      </c>
      <c r="AA20" s="46"/>
      <c r="AB20" s="46"/>
      <c r="AC20" s="46"/>
      <c r="AD20" s="10"/>
    </row>
    <row r="21" spans="1:30" ht="15.75" thickBot="1">
      <c r="A21" s="3" t="s">
        <v>98</v>
      </c>
      <c r="B21" s="48" t="s">
        <v>10</v>
      </c>
      <c r="C21" s="48"/>
      <c r="D21" s="48"/>
      <c r="E21" s="16">
        <v>264</v>
      </c>
      <c r="F21" s="13"/>
      <c r="G21" s="3"/>
      <c r="H21" s="48" t="s">
        <v>10</v>
      </c>
      <c r="I21" s="48"/>
      <c r="J21" s="48"/>
      <c r="K21" s="16">
        <v>283</v>
      </c>
      <c r="L21" s="13"/>
      <c r="M21" s="3"/>
      <c r="N21" s="48" t="s">
        <v>10</v>
      </c>
      <c r="O21" s="48"/>
      <c r="P21" s="48"/>
      <c r="Q21" s="16">
        <v>341</v>
      </c>
      <c r="R21" s="13"/>
      <c r="S21" s="23"/>
      <c r="T21" s="48" t="s">
        <v>10</v>
      </c>
      <c r="U21" s="48"/>
      <c r="V21" s="48"/>
      <c r="W21" s="16">
        <v>206</v>
      </c>
      <c r="X21" s="13"/>
      <c r="Y21" s="3"/>
      <c r="Z21" s="48" t="s">
        <v>10</v>
      </c>
      <c r="AA21" s="48"/>
      <c r="AB21" s="48"/>
      <c r="AC21" s="16">
        <v>208</v>
      </c>
      <c r="AD21" s="13"/>
    </row>
    <row r="22" spans="1:30" ht="16.5" thickTop="1" thickBot="1">
      <c r="A22" s="3" t="s">
        <v>99</v>
      </c>
      <c r="B22" s="68">
        <v>332.8</v>
      </c>
      <c r="C22" s="68"/>
      <c r="D22" s="68"/>
      <c r="E22" s="68"/>
      <c r="F22" s="13"/>
      <c r="G22" s="3"/>
      <c r="H22" s="69" t="s">
        <v>101</v>
      </c>
      <c r="I22" s="68"/>
      <c r="J22" s="68"/>
      <c r="K22" s="68"/>
      <c r="L22" s="13"/>
      <c r="M22" s="3"/>
      <c r="N22" s="68">
        <v>240.6</v>
      </c>
      <c r="O22" s="68"/>
      <c r="P22" s="68"/>
      <c r="Q22" s="68"/>
      <c r="R22" s="13"/>
      <c r="S22" s="23"/>
      <c r="T22" s="68">
        <v>210.3</v>
      </c>
      <c r="U22" s="68"/>
      <c r="V22" s="68"/>
      <c r="W22" s="68"/>
      <c r="X22" s="13"/>
      <c r="Y22" s="3"/>
      <c r="Z22" s="68">
        <v>180.7</v>
      </c>
      <c r="AA22" s="68"/>
      <c r="AB22" s="68"/>
      <c r="AC22" s="68"/>
      <c r="AD22" s="13"/>
    </row>
    <row r="23" spans="1:30" ht="16.5" thickTop="1" thickBot="1">
      <c r="A23" s="3" t="s">
        <v>100</v>
      </c>
      <c r="B23" s="64" t="s">
        <v>10</v>
      </c>
      <c r="C23" s="64"/>
      <c r="D23" s="64"/>
      <c r="E23" s="16">
        <v>0.79</v>
      </c>
      <c r="F23" s="13"/>
      <c r="G23" s="3"/>
      <c r="H23" s="64" t="s">
        <v>10</v>
      </c>
      <c r="I23" s="64"/>
      <c r="J23" s="64"/>
      <c r="K23" s="16">
        <v>0.94</v>
      </c>
      <c r="L23" s="13"/>
      <c r="M23" s="3"/>
      <c r="N23" s="64" t="s">
        <v>10</v>
      </c>
      <c r="O23" s="64"/>
      <c r="P23" s="64"/>
      <c r="Q23" s="16">
        <v>1.42</v>
      </c>
      <c r="R23" s="13"/>
      <c r="S23" s="23"/>
      <c r="T23" s="64" t="s">
        <v>10</v>
      </c>
      <c r="U23" s="64"/>
      <c r="V23" s="64"/>
      <c r="W23" s="16">
        <v>0.98</v>
      </c>
      <c r="X23" s="13"/>
      <c r="Y23" s="3"/>
      <c r="Z23" s="64" t="s">
        <v>10</v>
      </c>
      <c r="AA23" s="64"/>
      <c r="AB23" s="64"/>
      <c r="AC23" s="16">
        <v>1.1499999999999999</v>
      </c>
      <c r="AD23" s="13"/>
    </row>
    <row r="24" spans="1:30" ht="15.75" thickTop="1"/>
  </sheetData>
  <mergeCells count="82">
    <mergeCell ref="A4:AD4"/>
    <mergeCell ref="A3:AD3"/>
    <mergeCell ref="A2:AD2"/>
    <mergeCell ref="A1:AD1"/>
    <mergeCell ref="B22:E22"/>
    <mergeCell ref="H22:K22"/>
    <mergeCell ref="N22:Q22"/>
    <mergeCell ref="T22:W22"/>
    <mergeCell ref="Z22:AC22"/>
    <mergeCell ref="B20:E20"/>
    <mergeCell ref="H20:K20"/>
    <mergeCell ref="N20:Q20"/>
    <mergeCell ref="T20:W20"/>
    <mergeCell ref="Z20:AC20"/>
    <mergeCell ref="B21:D21"/>
    <mergeCell ref="H21:J21"/>
    <mergeCell ref="N21:P21"/>
    <mergeCell ref="T21:V21"/>
    <mergeCell ref="Z21:AB21"/>
    <mergeCell ref="B23:D23"/>
    <mergeCell ref="H23:J23"/>
    <mergeCell ref="N23:P23"/>
    <mergeCell ref="T23:V23"/>
    <mergeCell ref="Z23:AB23"/>
    <mergeCell ref="B18:E18"/>
    <mergeCell ref="H18:K18"/>
    <mergeCell ref="N18:Q18"/>
    <mergeCell ref="T18:W18"/>
    <mergeCell ref="Z18:AC18"/>
    <mergeCell ref="B19:E19"/>
    <mergeCell ref="H19:K19"/>
    <mergeCell ref="N19:Q19"/>
    <mergeCell ref="T19:W19"/>
    <mergeCell ref="Z19:AC19"/>
    <mergeCell ref="B16:E16"/>
    <mergeCell ref="H16:K16"/>
    <mergeCell ref="N16:Q16"/>
    <mergeCell ref="T16:W16"/>
    <mergeCell ref="Z16:AC16"/>
    <mergeCell ref="B17:E17"/>
    <mergeCell ref="H17:K17"/>
    <mergeCell ref="N17:Q17"/>
    <mergeCell ref="T17:W17"/>
    <mergeCell ref="Z17:AC17"/>
    <mergeCell ref="B14:E14"/>
    <mergeCell ref="H14:K14"/>
    <mergeCell ref="N14:Q14"/>
    <mergeCell ref="T14:W14"/>
    <mergeCell ref="Z14:AC14"/>
    <mergeCell ref="B15:E15"/>
    <mergeCell ref="H15:K15"/>
    <mergeCell ref="N15:Q15"/>
    <mergeCell ref="T15:W15"/>
    <mergeCell ref="Z15:AC15"/>
    <mergeCell ref="B12:E12"/>
    <mergeCell ref="H12:K12"/>
    <mergeCell ref="N12:Q12"/>
    <mergeCell ref="T12:W12"/>
    <mergeCell ref="Z12:AC12"/>
    <mergeCell ref="B13:E13"/>
    <mergeCell ref="H13:K13"/>
    <mergeCell ref="N13:Q13"/>
    <mergeCell ref="T13:W13"/>
    <mergeCell ref="Z13:AC13"/>
    <mergeCell ref="B10:D10"/>
    <mergeCell ref="H10:J10"/>
    <mergeCell ref="N10:P10"/>
    <mergeCell ref="T10:V10"/>
    <mergeCell ref="Z10:AB10"/>
    <mergeCell ref="B11:F11"/>
    <mergeCell ref="H11:L11"/>
    <mergeCell ref="N11:R11"/>
    <mergeCell ref="T11:X11"/>
    <mergeCell ref="Z11:AD11"/>
    <mergeCell ref="AW5:AY5"/>
    <mergeCell ref="BA5:BC5"/>
    <mergeCell ref="U8:W8"/>
    <mergeCell ref="AG8:AI8"/>
    <mergeCell ref="O8:Q8"/>
    <mergeCell ref="AO5:AQ5"/>
    <mergeCell ref="AS5:AU5"/>
    <mergeCell ref="B7:AD7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>
  <dimension ref="A1:BC23"/>
  <sheetViews>
    <sheetView workbookViewId="0">
      <selection activeCell="A23" sqref="A23"/>
    </sheetView>
  </sheetViews>
  <sheetFormatPr defaultRowHeight="15"/>
  <cols>
    <col min="1" max="1" width="54.140625" customWidth="1"/>
    <col min="2" max="2" width="1.85546875" customWidth="1"/>
    <col min="3" max="4" width="0" hidden="1" customWidth="1"/>
    <col min="5" max="5" width="10.42578125" customWidth="1"/>
    <col min="6" max="6" width="1.85546875" customWidth="1"/>
    <col min="7" max="7" width="2.7109375" customWidth="1"/>
    <col min="8" max="8" width="1.85546875" customWidth="1"/>
    <col min="9" max="10" width="0" hidden="1" customWidth="1"/>
    <col min="11" max="11" width="9.85546875" customWidth="1"/>
    <col min="12" max="12" width="1.85546875" customWidth="1"/>
    <col min="13" max="13" width="2.7109375" customWidth="1"/>
    <col min="14" max="14" width="1.85546875" customWidth="1"/>
    <col min="15" max="16" width="0" hidden="1" customWidth="1"/>
    <col min="17" max="17" width="9.85546875" customWidth="1"/>
    <col min="18" max="18" width="1.85546875" customWidth="1"/>
    <col min="19" max="19" width="2.7109375" style="30" customWidth="1"/>
    <col min="20" max="20" width="1.85546875" customWidth="1"/>
    <col min="21" max="22" width="0" hidden="1" customWidth="1"/>
    <col min="23" max="23" width="9.85546875" customWidth="1"/>
    <col min="24" max="24" width="1.85546875" customWidth="1"/>
    <col min="25" max="25" width="2.7109375" customWidth="1"/>
    <col min="26" max="26" width="1.85546875" customWidth="1"/>
    <col min="27" max="28" width="0" hidden="1" customWidth="1"/>
    <col min="29" max="29" width="10.5703125" customWidth="1"/>
    <col min="30" max="30" width="1.85546875" customWidth="1"/>
  </cols>
  <sheetData>
    <row r="1" spans="1:55">
      <c r="A1" s="38" t="s">
        <v>0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</row>
    <row r="2" spans="1:55" ht="15" customHeight="1">
      <c r="A2" s="38" t="s">
        <v>102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</row>
    <row r="3" spans="1:55">
      <c r="A3" s="38" t="s">
        <v>2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</row>
    <row r="4" spans="1:55">
      <c r="A4" s="38" t="s">
        <v>6</v>
      </c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</row>
    <row r="5" spans="1:5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2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9"/>
      <c r="AP5" s="39"/>
      <c r="AQ5" s="39"/>
      <c r="AR5" s="3"/>
      <c r="AS5" s="39"/>
      <c r="AT5" s="39"/>
      <c r="AU5" s="39"/>
      <c r="AV5" s="3"/>
      <c r="AW5" s="39"/>
      <c r="AX5" s="39"/>
      <c r="AY5" s="39"/>
      <c r="AZ5" s="3"/>
      <c r="BA5" s="39"/>
      <c r="BB5" s="39"/>
      <c r="BC5" s="39"/>
    </row>
    <row r="6" spans="1:55" s="30" customFormat="1" ht="15.75" customHeight="1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3"/>
      <c r="AI6" s="23"/>
      <c r="AJ6" s="23"/>
      <c r="AK6" s="23"/>
      <c r="AL6" s="23"/>
      <c r="AM6" s="23"/>
      <c r="AN6" s="23"/>
      <c r="AO6" s="23"/>
      <c r="AP6" s="23"/>
      <c r="AQ6" s="23"/>
      <c r="AR6" s="23"/>
      <c r="AS6" s="23"/>
      <c r="AT6" s="23"/>
      <c r="AU6" s="23"/>
      <c r="AV6" s="23"/>
      <c r="AW6" s="23"/>
      <c r="AX6" s="23"/>
      <c r="AY6" s="23"/>
      <c r="AZ6" s="23"/>
      <c r="BA6" s="23"/>
      <c r="BB6" s="23"/>
      <c r="BC6" s="23"/>
    </row>
    <row r="7" spans="1:55" s="30" customFormat="1" ht="15.75" customHeight="1" thickBot="1">
      <c r="A7" s="23"/>
      <c r="B7" s="41" t="s">
        <v>43</v>
      </c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</row>
    <row r="8" spans="1:55" s="30" customFormat="1" ht="33" customHeight="1" thickBot="1">
      <c r="A8" s="24"/>
      <c r="B8" s="22"/>
      <c r="C8" s="24"/>
      <c r="D8" s="24"/>
      <c r="E8" s="25" t="s">
        <v>118</v>
      </c>
      <c r="F8" s="17"/>
      <c r="G8" s="27"/>
      <c r="H8" s="17"/>
      <c r="I8" s="17"/>
      <c r="J8" s="17"/>
      <c r="K8" s="25" t="s">
        <v>85</v>
      </c>
      <c r="L8" s="17"/>
      <c r="M8" s="27"/>
      <c r="N8" s="1"/>
      <c r="O8" s="56" t="s">
        <v>86</v>
      </c>
      <c r="P8" s="57"/>
      <c r="Q8" s="57"/>
      <c r="R8" s="17"/>
      <c r="S8" s="27"/>
      <c r="T8" s="4"/>
      <c r="U8" s="56" t="s">
        <v>87</v>
      </c>
      <c r="V8" s="57"/>
      <c r="W8" s="57"/>
      <c r="X8" s="4"/>
      <c r="Y8" s="24"/>
      <c r="Z8" s="22"/>
      <c r="AA8" s="22"/>
      <c r="AB8" s="1"/>
      <c r="AC8" s="17" t="s">
        <v>5</v>
      </c>
      <c r="AD8" s="22"/>
      <c r="AE8" s="24"/>
      <c r="AF8" s="26"/>
      <c r="AG8" s="23"/>
      <c r="AH8" s="23"/>
      <c r="AI8" s="23"/>
    </row>
    <row r="9" spans="1:5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31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</row>
    <row r="10" spans="1:55">
      <c r="A10" s="3" t="s">
        <v>65</v>
      </c>
      <c r="B10" s="39" t="s">
        <v>10</v>
      </c>
      <c r="C10" s="39"/>
      <c r="D10" s="39"/>
      <c r="E10" s="9">
        <v>86</v>
      </c>
      <c r="F10" s="2"/>
      <c r="G10" s="3"/>
      <c r="H10" s="39" t="s">
        <v>10</v>
      </c>
      <c r="I10" s="39"/>
      <c r="J10" s="39"/>
      <c r="K10" s="9" t="s">
        <v>66</v>
      </c>
      <c r="L10" s="3" t="s">
        <v>7</v>
      </c>
      <c r="M10" s="3"/>
      <c r="N10" s="39" t="s">
        <v>10</v>
      </c>
      <c r="O10" s="39"/>
      <c r="P10" s="39"/>
      <c r="Q10" s="9">
        <v>641</v>
      </c>
      <c r="R10" s="2"/>
      <c r="S10" s="23"/>
      <c r="T10" s="39" t="s">
        <v>10</v>
      </c>
      <c r="U10" s="39"/>
      <c r="V10" s="39"/>
      <c r="W10" s="9">
        <v>209</v>
      </c>
      <c r="X10" s="2"/>
      <c r="Y10" s="3"/>
      <c r="Z10" s="39" t="s">
        <v>10</v>
      </c>
      <c r="AA10" s="39"/>
      <c r="AB10" s="39"/>
      <c r="AC10" s="9">
        <v>250</v>
      </c>
      <c r="AD10" s="2"/>
    </row>
    <row r="11" spans="1:55">
      <c r="A11" s="3" t="s">
        <v>103</v>
      </c>
      <c r="B11" s="39"/>
      <c r="C11" s="39"/>
      <c r="D11" s="39"/>
      <c r="E11" s="39"/>
      <c r="F11" s="39"/>
      <c r="G11" s="3"/>
      <c r="H11" s="39"/>
      <c r="I11" s="39"/>
      <c r="J11" s="39"/>
      <c r="K11" s="39"/>
      <c r="L11" s="39"/>
      <c r="M11" s="3"/>
      <c r="N11" s="39"/>
      <c r="O11" s="39"/>
      <c r="P11" s="39"/>
      <c r="Q11" s="39"/>
      <c r="R11" s="39"/>
      <c r="S11" s="23"/>
      <c r="T11" s="39"/>
      <c r="U11" s="39"/>
      <c r="V11" s="39"/>
      <c r="W11" s="39"/>
      <c r="X11" s="39"/>
      <c r="Y11" s="9"/>
      <c r="Z11" s="44"/>
      <c r="AA11" s="44"/>
      <c r="AB11" s="44"/>
      <c r="AC11" s="44"/>
      <c r="AD11" s="44"/>
    </row>
    <row r="12" spans="1:55">
      <c r="A12" s="36" t="s">
        <v>104</v>
      </c>
      <c r="B12" s="44">
        <v>55</v>
      </c>
      <c r="C12" s="44"/>
      <c r="D12" s="44"/>
      <c r="E12" s="44"/>
      <c r="F12" s="2"/>
      <c r="G12" s="9"/>
      <c r="H12" s="44">
        <v>43</v>
      </c>
      <c r="I12" s="44"/>
      <c r="J12" s="44"/>
      <c r="K12" s="44"/>
      <c r="L12" s="2"/>
      <c r="M12" s="9"/>
      <c r="N12" s="44" t="s">
        <v>105</v>
      </c>
      <c r="O12" s="44"/>
      <c r="P12" s="44"/>
      <c r="Q12" s="44"/>
      <c r="R12" s="3" t="s">
        <v>7</v>
      </c>
      <c r="S12" s="32"/>
      <c r="T12" s="44">
        <v>20</v>
      </c>
      <c r="U12" s="44"/>
      <c r="V12" s="44"/>
      <c r="W12" s="44"/>
      <c r="X12" s="2"/>
      <c r="Y12" s="9"/>
      <c r="Z12" s="44">
        <v>34</v>
      </c>
      <c r="AA12" s="44"/>
      <c r="AB12" s="44"/>
      <c r="AC12" s="44"/>
      <c r="AD12" s="2"/>
    </row>
    <row r="13" spans="1:55">
      <c r="A13" s="36" t="s">
        <v>106</v>
      </c>
      <c r="B13" s="44">
        <v>167</v>
      </c>
      <c r="C13" s="44"/>
      <c r="D13" s="44"/>
      <c r="E13" s="44"/>
      <c r="F13" s="2"/>
      <c r="G13" s="9"/>
      <c r="H13" s="44">
        <v>54</v>
      </c>
      <c r="I13" s="44"/>
      <c r="J13" s="44"/>
      <c r="K13" s="44"/>
      <c r="L13" s="2"/>
      <c r="M13" s="9"/>
      <c r="N13" s="44" t="s">
        <v>107</v>
      </c>
      <c r="O13" s="44"/>
      <c r="P13" s="44"/>
      <c r="Q13" s="44"/>
      <c r="R13" s="3" t="s">
        <v>7</v>
      </c>
      <c r="S13" s="32"/>
      <c r="T13" s="44">
        <v>28</v>
      </c>
      <c r="U13" s="44"/>
      <c r="V13" s="44"/>
      <c r="W13" s="44"/>
      <c r="X13" s="2"/>
      <c r="Y13" s="9"/>
      <c r="Z13" s="44">
        <v>3</v>
      </c>
      <c r="AA13" s="44"/>
      <c r="AB13" s="44"/>
      <c r="AC13" s="44"/>
      <c r="AD13" s="2"/>
    </row>
    <row r="14" spans="1:55">
      <c r="A14" s="36" t="s">
        <v>108</v>
      </c>
      <c r="B14" s="44">
        <v>128</v>
      </c>
      <c r="C14" s="44"/>
      <c r="D14" s="44"/>
      <c r="E14" s="44"/>
      <c r="F14" s="2"/>
      <c r="G14" s="9"/>
      <c r="H14" s="44">
        <v>647</v>
      </c>
      <c r="I14" s="44"/>
      <c r="J14" s="44"/>
      <c r="K14" s="44"/>
      <c r="L14" s="2"/>
      <c r="M14" s="9"/>
      <c r="N14" s="44" t="s">
        <v>109</v>
      </c>
      <c r="O14" s="44"/>
      <c r="P14" s="44"/>
      <c r="Q14" s="44"/>
      <c r="R14" s="3" t="s">
        <v>7</v>
      </c>
      <c r="S14" s="32"/>
      <c r="T14" s="44">
        <v>86</v>
      </c>
      <c r="U14" s="44"/>
      <c r="V14" s="44"/>
      <c r="W14" s="44"/>
      <c r="X14" s="2"/>
      <c r="Y14" s="9"/>
      <c r="Z14" s="44">
        <v>47</v>
      </c>
      <c r="AA14" s="44"/>
      <c r="AB14" s="44"/>
      <c r="AC14" s="44"/>
      <c r="AD14" s="2"/>
    </row>
    <row r="15" spans="1:55" ht="15.75" thickBot="1">
      <c r="A15" s="36" t="s">
        <v>110</v>
      </c>
      <c r="B15" s="46">
        <v>20</v>
      </c>
      <c r="C15" s="46"/>
      <c r="D15" s="46"/>
      <c r="E15" s="46"/>
      <c r="F15" s="10"/>
      <c r="G15" s="9"/>
      <c r="H15" s="46">
        <v>9</v>
      </c>
      <c r="I15" s="46"/>
      <c r="J15" s="46"/>
      <c r="K15" s="46"/>
      <c r="L15" s="10"/>
      <c r="M15" s="9"/>
      <c r="N15" s="46">
        <v>2</v>
      </c>
      <c r="O15" s="46"/>
      <c r="P15" s="46"/>
      <c r="Q15" s="46"/>
      <c r="R15" s="10"/>
      <c r="S15" s="32"/>
      <c r="T15" s="46" t="s">
        <v>111</v>
      </c>
      <c r="U15" s="46"/>
      <c r="V15" s="46"/>
      <c r="W15" s="46"/>
      <c r="X15" s="18" t="s">
        <v>7</v>
      </c>
      <c r="Y15" s="9"/>
      <c r="Z15" s="46">
        <v>1</v>
      </c>
      <c r="AA15" s="46"/>
      <c r="AB15" s="46"/>
      <c r="AC15" s="46"/>
      <c r="AD15" s="10"/>
    </row>
    <row r="16" spans="1:55" ht="15.75" thickBot="1">
      <c r="A16" s="36" t="s">
        <v>112</v>
      </c>
      <c r="B16" s="58">
        <v>370</v>
      </c>
      <c r="C16" s="58"/>
      <c r="D16" s="58"/>
      <c r="E16" s="58"/>
      <c r="F16" s="2"/>
      <c r="G16" s="3"/>
      <c r="H16" s="58">
        <v>753</v>
      </c>
      <c r="I16" s="58"/>
      <c r="J16" s="58"/>
      <c r="K16" s="58"/>
      <c r="L16" s="2"/>
      <c r="M16" s="3"/>
      <c r="N16" s="58" t="s">
        <v>113</v>
      </c>
      <c r="O16" s="58"/>
      <c r="P16" s="58"/>
      <c r="Q16" s="58"/>
      <c r="R16" s="18" t="s">
        <v>7</v>
      </c>
      <c r="S16" s="23"/>
      <c r="T16" s="58">
        <v>129</v>
      </c>
      <c r="U16" s="58"/>
      <c r="V16" s="58"/>
      <c r="W16" s="58"/>
      <c r="X16" s="2"/>
      <c r="Y16" s="3"/>
      <c r="Z16" s="58">
        <v>85</v>
      </c>
      <c r="AA16" s="58"/>
      <c r="AB16" s="58"/>
      <c r="AC16" s="58"/>
      <c r="AD16" s="2"/>
    </row>
    <row r="17" spans="1:30">
      <c r="A17" s="3" t="s">
        <v>114</v>
      </c>
      <c r="B17" s="59">
        <v>456</v>
      </c>
      <c r="C17" s="59"/>
      <c r="D17" s="59"/>
      <c r="E17" s="59"/>
      <c r="F17" s="19"/>
      <c r="G17" s="9"/>
      <c r="H17" s="59">
        <v>492</v>
      </c>
      <c r="I17" s="59"/>
      <c r="J17" s="59"/>
      <c r="K17" s="59"/>
      <c r="L17" s="19"/>
      <c r="M17" s="9"/>
      <c r="N17" s="59">
        <v>489</v>
      </c>
      <c r="O17" s="59"/>
      <c r="P17" s="59"/>
      <c r="Q17" s="59"/>
      <c r="R17" s="2"/>
      <c r="S17" s="32"/>
      <c r="T17" s="59">
        <v>338</v>
      </c>
      <c r="U17" s="59"/>
      <c r="V17" s="59"/>
      <c r="W17" s="59"/>
      <c r="X17" s="19"/>
      <c r="Y17" s="3"/>
      <c r="Z17" s="59">
        <v>335</v>
      </c>
      <c r="AA17" s="59"/>
      <c r="AB17" s="59"/>
      <c r="AC17" s="59"/>
      <c r="AD17" s="19"/>
    </row>
    <row r="18" spans="1:30" ht="15.75" thickBot="1">
      <c r="A18" s="37" t="s">
        <v>67</v>
      </c>
      <c r="B18" s="46">
        <v>3</v>
      </c>
      <c r="C18" s="46"/>
      <c r="D18" s="46"/>
      <c r="E18" s="46"/>
      <c r="F18" s="10"/>
      <c r="G18" s="3"/>
      <c r="H18" s="46">
        <v>3</v>
      </c>
      <c r="I18" s="46"/>
      <c r="J18" s="46"/>
      <c r="K18" s="46"/>
      <c r="L18" s="10"/>
      <c r="M18" s="3"/>
      <c r="N18" s="46" t="s">
        <v>12</v>
      </c>
      <c r="O18" s="46"/>
      <c r="P18" s="46"/>
      <c r="Q18" s="46"/>
      <c r="R18" s="10"/>
      <c r="S18" s="23"/>
      <c r="T18" s="46" t="s">
        <v>12</v>
      </c>
      <c r="U18" s="46"/>
      <c r="V18" s="46"/>
      <c r="W18" s="46"/>
      <c r="X18" s="10"/>
      <c r="Y18" s="3"/>
      <c r="Z18" s="46" t="s">
        <v>12</v>
      </c>
      <c r="AA18" s="46"/>
      <c r="AB18" s="46"/>
      <c r="AC18" s="46"/>
      <c r="AD18" s="10"/>
    </row>
    <row r="19" spans="1:30" ht="15.75" thickBot="1">
      <c r="A19" s="3" t="s">
        <v>115</v>
      </c>
      <c r="B19" s="48" t="s">
        <v>10</v>
      </c>
      <c r="C19" s="48"/>
      <c r="D19" s="48"/>
      <c r="E19" s="16">
        <v>453</v>
      </c>
      <c r="F19" s="13"/>
      <c r="G19" s="3"/>
      <c r="H19" s="48" t="s">
        <v>10</v>
      </c>
      <c r="I19" s="48"/>
      <c r="J19" s="48"/>
      <c r="K19" s="16">
        <v>489</v>
      </c>
      <c r="L19" s="13"/>
      <c r="M19" s="3"/>
      <c r="N19" s="48" t="s">
        <v>10</v>
      </c>
      <c r="O19" s="48"/>
      <c r="P19" s="48"/>
      <c r="Q19" s="16">
        <v>489</v>
      </c>
      <c r="R19" s="13"/>
      <c r="S19" s="23"/>
      <c r="T19" s="48" t="s">
        <v>10</v>
      </c>
      <c r="U19" s="48"/>
      <c r="V19" s="48"/>
      <c r="W19" s="16">
        <v>338</v>
      </c>
      <c r="X19" s="13"/>
      <c r="Y19" s="3"/>
      <c r="Z19" s="48" t="s">
        <v>10</v>
      </c>
      <c r="AA19" s="48"/>
      <c r="AB19" s="48"/>
      <c r="AC19" s="16">
        <v>335</v>
      </c>
      <c r="AD19" s="13"/>
    </row>
    <row r="20" spans="1:30" ht="16.5" thickTop="1" thickBot="1">
      <c r="A20" s="3" t="s">
        <v>99</v>
      </c>
      <c r="B20" s="68">
        <v>332.8</v>
      </c>
      <c r="C20" s="68"/>
      <c r="D20" s="68"/>
      <c r="E20" s="68"/>
      <c r="F20" s="13"/>
      <c r="G20" s="3"/>
      <c r="H20" s="69" t="s">
        <v>101</v>
      </c>
      <c r="I20" s="68"/>
      <c r="J20" s="68"/>
      <c r="K20" s="68"/>
      <c r="L20" s="13"/>
      <c r="M20" s="3"/>
      <c r="N20" s="68">
        <v>240.6</v>
      </c>
      <c r="O20" s="68"/>
      <c r="P20" s="68"/>
      <c r="Q20" s="68"/>
      <c r="R20" s="13"/>
      <c r="S20" s="23"/>
      <c r="T20" s="68">
        <v>210.3</v>
      </c>
      <c r="U20" s="68"/>
      <c r="V20" s="68"/>
      <c r="W20" s="68"/>
      <c r="X20" s="13"/>
      <c r="Y20" s="3"/>
      <c r="Z20" s="68">
        <v>180.7</v>
      </c>
      <c r="AA20" s="68"/>
      <c r="AB20" s="68"/>
      <c r="AC20" s="68"/>
      <c r="AD20" s="13"/>
    </row>
    <row r="21" spans="1:30" ht="16.5" thickTop="1" thickBot="1">
      <c r="A21" s="3" t="s">
        <v>116</v>
      </c>
      <c r="B21" s="64" t="s">
        <v>10</v>
      </c>
      <c r="C21" s="64"/>
      <c r="D21" s="64"/>
      <c r="E21" s="16">
        <v>1.36</v>
      </c>
      <c r="F21" s="13"/>
      <c r="G21" s="3"/>
      <c r="H21" s="64" t="s">
        <v>10</v>
      </c>
      <c r="I21" s="64"/>
      <c r="J21" s="64"/>
      <c r="K21" s="16">
        <v>1.62</v>
      </c>
      <c r="L21" s="13"/>
      <c r="M21" s="3"/>
      <c r="N21" s="64" t="s">
        <v>10</v>
      </c>
      <c r="O21" s="64"/>
      <c r="P21" s="64"/>
      <c r="Q21" s="16">
        <v>2.0299999999999998</v>
      </c>
      <c r="R21" s="13"/>
      <c r="S21" s="23"/>
      <c r="T21" s="64" t="s">
        <v>10</v>
      </c>
      <c r="U21" s="64"/>
      <c r="V21" s="64"/>
      <c r="W21" s="16">
        <v>1.61</v>
      </c>
      <c r="X21" s="13"/>
      <c r="Y21" s="3"/>
      <c r="Z21" s="64" t="s">
        <v>10</v>
      </c>
      <c r="AA21" s="64"/>
      <c r="AB21" s="64"/>
      <c r="AC21" s="16">
        <v>1.86</v>
      </c>
      <c r="AD21" s="13"/>
    </row>
    <row r="22" spans="1:30" ht="16.5" thickTop="1" thickBot="1">
      <c r="A22" s="3" t="s">
        <v>117</v>
      </c>
      <c r="B22" s="64" t="s">
        <v>10</v>
      </c>
      <c r="C22" s="64"/>
      <c r="D22" s="64"/>
      <c r="E22" s="16">
        <v>1.52</v>
      </c>
      <c r="F22" s="13"/>
      <c r="G22" s="3"/>
      <c r="H22" s="64" t="s">
        <v>10</v>
      </c>
      <c r="I22" s="64"/>
      <c r="J22" s="64"/>
      <c r="K22" s="16">
        <v>1.61</v>
      </c>
      <c r="L22" s="13"/>
      <c r="M22" s="3"/>
      <c r="N22" s="64" t="s">
        <v>10</v>
      </c>
      <c r="O22" s="64"/>
      <c r="P22" s="64"/>
      <c r="Q22" s="16">
        <v>1.28</v>
      </c>
      <c r="R22" s="13"/>
      <c r="S22" s="23"/>
      <c r="T22" s="64" t="s">
        <v>10</v>
      </c>
      <c r="U22" s="64"/>
      <c r="V22" s="64"/>
      <c r="W22" s="28" t="s">
        <v>119</v>
      </c>
      <c r="X22" s="13"/>
      <c r="Y22" s="3"/>
      <c r="Z22" s="64" t="s">
        <v>10</v>
      </c>
      <c r="AA22" s="64"/>
      <c r="AB22" s="64"/>
      <c r="AC22" s="16">
        <v>0.85</v>
      </c>
      <c r="AD22" s="13"/>
    </row>
    <row r="23" spans="1:30" ht="15.75" thickTop="1"/>
  </sheetData>
  <mergeCells count="76">
    <mergeCell ref="Z22:AB22"/>
    <mergeCell ref="A1:AD1"/>
    <mergeCell ref="A2:AD2"/>
    <mergeCell ref="A3:AD3"/>
    <mergeCell ref="A4:AD4"/>
    <mergeCell ref="B19:D19"/>
    <mergeCell ref="H19:J19"/>
    <mergeCell ref="N19:P19"/>
    <mergeCell ref="T19:V19"/>
    <mergeCell ref="B22:D22"/>
    <mergeCell ref="H22:J22"/>
    <mergeCell ref="N22:P22"/>
    <mergeCell ref="T22:V22"/>
    <mergeCell ref="B20:E20"/>
    <mergeCell ref="H20:K20"/>
    <mergeCell ref="N20:Q20"/>
    <mergeCell ref="T20:W20"/>
    <mergeCell ref="Z20:AC20"/>
    <mergeCell ref="B21:D21"/>
    <mergeCell ref="H21:J21"/>
    <mergeCell ref="N21:P21"/>
    <mergeCell ref="T21:V21"/>
    <mergeCell ref="Z21:AB21"/>
    <mergeCell ref="Z19:AB19"/>
    <mergeCell ref="B16:E16"/>
    <mergeCell ref="H16:K16"/>
    <mergeCell ref="N16:Q16"/>
    <mergeCell ref="T16:W16"/>
    <mergeCell ref="Z16:AC16"/>
    <mergeCell ref="B17:E17"/>
    <mergeCell ref="H17:K17"/>
    <mergeCell ref="N17:Q17"/>
    <mergeCell ref="T17:W17"/>
    <mergeCell ref="Z17:AC17"/>
    <mergeCell ref="B18:E18"/>
    <mergeCell ref="H18:K18"/>
    <mergeCell ref="N18:Q18"/>
    <mergeCell ref="T18:W18"/>
    <mergeCell ref="Z18:AC18"/>
    <mergeCell ref="B14:E14"/>
    <mergeCell ref="H14:K14"/>
    <mergeCell ref="N14:Q14"/>
    <mergeCell ref="T14:W14"/>
    <mergeCell ref="Z14:AC14"/>
    <mergeCell ref="B15:E15"/>
    <mergeCell ref="H15:K15"/>
    <mergeCell ref="N15:Q15"/>
    <mergeCell ref="T15:W15"/>
    <mergeCell ref="Z15:AC15"/>
    <mergeCell ref="B12:E12"/>
    <mergeCell ref="H12:K12"/>
    <mergeCell ref="N12:Q12"/>
    <mergeCell ref="T12:W12"/>
    <mergeCell ref="Z12:AC12"/>
    <mergeCell ref="B13:E13"/>
    <mergeCell ref="H13:K13"/>
    <mergeCell ref="N13:Q13"/>
    <mergeCell ref="T13:W13"/>
    <mergeCell ref="Z13:AC13"/>
    <mergeCell ref="B10:D10"/>
    <mergeCell ref="H10:J10"/>
    <mergeCell ref="N10:P10"/>
    <mergeCell ref="T10:V10"/>
    <mergeCell ref="Z10:AB10"/>
    <mergeCell ref="B11:F11"/>
    <mergeCell ref="H11:L11"/>
    <mergeCell ref="N11:R11"/>
    <mergeCell ref="T11:X11"/>
    <mergeCell ref="Z11:AD11"/>
    <mergeCell ref="U8:W8"/>
    <mergeCell ref="AO5:AQ5"/>
    <mergeCell ref="AS5:AU5"/>
    <mergeCell ref="AW5:AY5"/>
    <mergeCell ref="BA5:BC5"/>
    <mergeCell ref="B7:AD7"/>
    <mergeCell ref="O8:Q8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>
  <dimension ref="A1:BC43"/>
  <sheetViews>
    <sheetView tabSelected="1" workbookViewId="0">
      <selection activeCell="A27" sqref="A27"/>
    </sheetView>
  </sheetViews>
  <sheetFormatPr defaultRowHeight="15"/>
  <cols>
    <col min="1" max="1" width="47.85546875" customWidth="1"/>
    <col min="2" max="2" width="1.85546875" customWidth="1"/>
    <col min="3" max="4" width="0" hidden="1" customWidth="1"/>
    <col min="5" max="5" width="10.28515625" customWidth="1"/>
    <col min="6" max="6" width="1.85546875" customWidth="1"/>
    <col min="7" max="7" width="2.7109375" customWidth="1"/>
    <col min="8" max="8" width="1.85546875" customWidth="1"/>
    <col min="9" max="10" width="0" hidden="1" customWidth="1"/>
    <col min="11" max="11" width="9.85546875" customWidth="1"/>
    <col min="12" max="12" width="1.85546875" customWidth="1"/>
    <col min="13" max="13" width="2.7109375" customWidth="1"/>
    <col min="14" max="14" width="1.85546875" customWidth="1"/>
    <col min="15" max="16" width="0" hidden="1" customWidth="1"/>
    <col min="17" max="17" width="9.85546875" customWidth="1"/>
    <col min="18" max="18" width="1.85546875" customWidth="1"/>
    <col min="19" max="19" width="2.7109375" customWidth="1"/>
    <col min="20" max="20" width="1.85546875" customWidth="1"/>
    <col min="21" max="22" width="0" hidden="1" customWidth="1"/>
    <col min="23" max="23" width="9.85546875" customWidth="1"/>
    <col min="24" max="24" width="1.85546875" customWidth="1"/>
    <col min="25" max="25" width="2.7109375" customWidth="1"/>
    <col min="26" max="26" width="1.85546875" customWidth="1"/>
    <col min="27" max="28" width="0" hidden="1" customWidth="1"/>
    <col min="29" max="29" width="10.28515625" customWidth="1"/>
    <col min="30" max="30" width="1.85546875" customWidth="1"/>
  </cols>
  <sheetData>
    <row r="1" spans="1:55">
      <c r="A1" s="38" t="s">
        <v>0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</row>
    <row r="2" spans="1:55">
      <c r="A2" s="38" t="s">
        <v>120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</row>
    <row r="3" spans="1:55">
      <c r="A3" s="38" t="s">
        <v>2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</row>
    <row r="4" spans="1:55">
      <c r="A4" s="38" t="s">
        <v>6</v>
      </c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</row>
    <row r="5" spans="1:55" s="30" customFormat="1">
      <c r="A5" s="23"/>
      <c r="B5" s="23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3"/>
      <c r="AO5" s="66"/>
      <c r="AP5" s="66"/>
      <c r="AQ5" s="66"/>
      <c r="AR5" s="23"/>
      <c r="AS5" s="66"/>
      <c r="AT5" s="66"/>
      <c r="AU5" s="66"/>
      <c r="AV5" s="23"/>
      <c r="AW5" s="66"/>
      <c r="AX5" s="66"/>
      <c r="AY5" s="66"/>
      <c r="AZ5" s="23"/>
      <c r="BA5" s="66"/>
      <c r="BB5" s="66"/>
      <c r="BC5" s="66"/>
    </row>
    <row r="6" spans="1:55" s="30" customFormat="1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3"/>
      <c r="AI6" s="23"/>
      <c r="AJ6" s="23"/>
      <c r="AK6" s="23"/>
      <c r="AL6" s="23"/>
      <c r="AM6" s="23"/>
      <c r="AN6" s="23"/>
      <c r="AO6" s="23"/>
      <c r="AP6" s="23"/>
      <c r="AQ6" s="23"/>
      <c r="AR6" s="23"/>
      <c r="AS6" s="23"/>
      <c r="AT6" s="23"/>
      <c r="AU6" s="23"/>
      <c r="AV6" s="23"/>
      <c r="AW6" s="23"/>
      <c r="AX6" s="23"/>
      <c r="AY6" s="23"/>
      <c r="AZ6" s="23"/>
      <c r="BA6" s="23"/>
      <c r="BB6" s="23"/>
      <c r="BC6" s="23"/>
    </row>
    <row r="7" spans="1:55" s="30" customFormat="1" ht="15.75" thickBot="1">
      <c r="A7" s="33"/>
      <c r="B7" s="41" t="s">
        <v>43</v>
      </c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</row>
    <row r="8" spans="1:55" s="30" customFormat="1" ht="24" thickBot="1">
      <c r="A8" s="23"/>
      <c r="B8" s="22"/>
      <c r="C8" s="24"/>
      <c r="D8" s="24"/>
      <c r="E8" s="25" t="s">
        <v>118</v>
      </c>
      <c r="F8" s="17"/>
      <c r="G8" s="27"/>
      <c r="H8" s="17"/>
      <c r="I8" s="17"/>
      <c r="J8" s="17"/>
      <c r="K8" s="25" t="s">
        <v>85</v>
      </c>
      <c r="L8" s="17"/>
      <c r="M8" s="27"/>
      <c r="N8" s="1"/>
      <c r="O8" s="56" t="s">
        <v>86</v>
      </c>
      <c r="P8" s="57"/>
      <c r="Q8" s="57"/>
      <c r="R8" s="17"/>
      <c r="S8" s="27"/>
      <c r="T8" s="4"/>
      <c r="U8" s="56" t="s">
        <v>87</v>
      </c>
      <c r="V8" s="57"/>
      <c r="W8" s="57"/>
      <c r="X8" s="4"/>
      <c r="Y8" s="24"/>
      <c r="Z8" s="22"/>
      <c r="AA8" s="22"/>
      <c r="AB8" s="1"/>
      <c r="AC8" s="17" t="s">
        <v>5</v>
      </c>
      <c r="AD8" s="22"/>
      <c r="AE8" s="23"/>
      <c r="AF8" s="26"/>
      <c r="AG8" s="67"/>
      <c r="AH8" s="67"/>
      <c r="AI8" s="67"/>
    </row>
    <row r="9" spans="1:5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</row>
    <row r="10" spans="1:55">
      <c r="A10" s="3" t="s">
        <v>121</v>
      </c>
      <c r="B10" s="39" t="s">
        <v>10</v>
      </c>
      <c r="C10" s="39"/>
      <c r="D10" s="39"/>
      <c r="E10" s="8">
        <v>87882</v>
      </c>
      <c r="F10" s="2"/>
      <c r="G10" s="3"/>
      <c r="H10" s="39" t="s">
        <v>10</v>
      </c>
      <c r="I10" s="39"/>
      <c r="J10" s="39"/>
      <c r="K10" s="8">
        <v>75732</v>
      </c>
      <c r="L10" s="2"/>
      <c r="M10" s="3"/>
      <c r="N10" s="39" t="s">
        <v>10</v>
      </c>
      <c r="O10" s="39"/>
      <c r="P10" s="39"/>
      <c r="Q10" s="8">
        <v>77675</v>
      </c>
      <c r="R10" s="2"/>
      <c r="S10" s="3"/>
      <c r="T10" s="39" t="s">
        <v>10</v>
      </c>
      <c r="U10" s="39"/>
      <c r="V10" s="39"/>
      <c r="W10" s="8">
        <v>51484</v>
      </c>
      <c r="X10" s="2"/>
      <c r="Y10" s="3"/>
      <c r="Z10" s="39" t="s">
        <v>10</v>
      </c>
      <c r="AA10" s="39"/>
      <c r="AB10" s="39"/>
      <c r="AC10" s="8">
        <v>38278</v>
      </c>
      <c r="AD10" s="2"/>
    </row>
    <row r="11" spans="1:55">
      <c r="A11" s="3" t="s">
        <v>122</v>
      </c>
      <c r="B11" s="39" t="s">
        <v>10</v>
      </c>
      <c r="C11" s="39"/>
      <c r="D11" s="39"/>
      <c r="E11" s="9">
        <v>992</v>
      </c>
      <c r="F11" s="2"/>
      <c r="G11" s="3"/>
      <c r="H11" s="39" t="s">
        <v>10</v>
      </c>
      <c r="I11" s="39"/>
      <c r="J11" s="39"/>
      <c r="K11" s="8">
        <v>1072</v>
      </c>
      <c r="L11" s="2"/>
      <c r="M11" s="3"/>
      <c r="N11" s="39" t="s">
        <v>10</v>
      </c>
      <c r="O11" s="39"/>
      <c r="P11" s="39"/>
      <c r="Q11" s="8">
        <v>2500</v>
      </c>
      <c r="R11" s="2"/>
      <c r="S11" s="3"/>
      <c r="T11" s="39" t="s">
        <v>10</v>
      </c>
      <c r="U11" s="39"/>
      <c r="V11" s="39"/>
      <c r="W11" s="8">
        <v>2774</v>
      </c>
      <c r="X11" s="2"/>
      <c r="Y11" s="3"/>
      <c r="Z11" s="39" t="s">
        <v>10</v>
      </c>
      <c r="AA11" s="39"/>
      <c r="AB11" s="39"/>
      <c r="AC11" s="8">
        <v>3238</v>
      </c>
      <c r="AD11" s="2"/>
    </row>
    <row r="12" spans="1:55">
      <c r="A12" s="3" t="s">
        <v>123</v>
      </c>
      <c r="B12" s="39" t="s">
        <v>10</v>
      </c>
      <c r="C12" s="39"/>
      <c r="D12" s="39"/>
      <c r="E12" s="9">
        <v>191</v>
      </c>
      <c r="F12" s="2"/>
      <c r="G12" s="3"/>
      <c r="H12" s="39" t="s">
        <v>10</v>
      </c>
      <c r="I12" s="39"/>
      <c r="J12" s="39"/>
      <c r="K12" s="9">
        <v>568</v>
      </c>
      <c r="L12" s="2"/>
      <c r="M12" s="3"/>
      <c r="N12" s="39" t="s">
        <v>10</v>
      </c>
      <c r="O12" s="39"/>
      <c r="P12" s="39"/>
      <c r="Q12" s="9">
        <v>228</v>
      </c>
      <c r="R12" s="2"/>
      <c r="S12" s="3"/>
      <c r="T12" s="39" t="s">
        <v>10</v>
      </c>
      <c r="U12" s="39"/>
      <c r="V12" s="39"/>
      <c r="W12" s="9">
        <v>247</v>
      </c>
      <c r="X12" s="2"/>
      <c r="Y12" s="3"/>
      <c r="Z12" s="39" t="s">
        <v>10</v>
      </c>
      <c r="AA12" s="39"/>
      <c r="AB12" s="39"/>
      <c r="AC12" s="9">
        <v>246</v>
      </c>
      <c r="AD12" s="2"/>
    </row>
    <row r="13" spans="1:55">
      <c r="A13" s="3" t="s">
        <v>124</v>
      </c>
      <c r="B13" s="39" t="s">
        <v>10</v>
      </c>
      <c r="C13" s="39"/>
      <c r="D13" s="39"/>
      <c r="E13" s="9">
        <v>307</v>
      </c>
      <c r="F13" s="2"/>
      <c r="G13" s="3"/>
      <c r="H13" s="39" t="s">
        <v>10</v>
      </c>
      <c r="I13" s="39"/>
      <c r="J13" s="39"/>
      <c r="K13" s="9">
        <v>276</v>
      </c>
      <c r="L13" s="2"/>
      <c r="M13" s="3"/>
      <c r="N13" s="39" t="s">
        <v>10</v>
      </c>
      <c r="O13" s="39"/>
      <c r="P13" s="39"/>
      <c r="Q13" s="9">
        <v>133</v>
      </c>
      <c r="R13" s="2"/>
      <c r="S13" s="3"/>
      <c r="T13" s="39" t="s">
        <v>10</v>
      </c>
      <c r="U13" s="39"/>
      <c r="V13" s="39"/>
      <c r="W13" s="9">
        <v>141</v>
      </c>
      <c r="X13" s="2"/>
      <c r="Y13" s="3"/>
      <c r="Z13" s="39" t="s">
        <v>10</v>
      </c>
      <c r="AA13" s="39"/>
      <c r="AB13" s="39"/>
      <c r="AC13" s="9">
        <v>168</v>
      </c>
      <c r="AD13" s="2"/>
    </row>
    <row r="14" spans="1:55">
      <c r="A14" s="3" t="s">
        <v>125</v>
      </c>
      <c r="B14" s="39" t="s">
        <v>10</v>
      </c>
      <c r="C14" s="39"/>
      <c r="D14" s="39"/>
      <c r="E14" s="9">
        <v>268</v>
      </c>
      <c r="F14" s="2"/>
      <c r="G14" s="3"/>
      <c r="H14" s="39" t="s">
        <v>10</v>
      </c>
      <c r="I14" s="39"/>
      <c r="J14" s="39"/>
      <c r="K14" s="9">
        <v>274</v>
      </c>
      <c r="L14" s="2"/>
      <c r="M14" s="3"/>
      <c r="N14" s="39" t="s">
        <v>10</v>
      </c>
      <c r="O14" s="39"/>
      <c r="P14" s="39"/>
      <c r="Q14" s="9">
        <v>34</v>
      </c>
      <c r="R14" s="2"/>
      <c r="S14" s="3"/>
      <c r="T14" s="39" t="s">
        <v>10</v>
      </c>
      <c r="U14" s="39"/>
      <c r="V14" s="39"/>
      <c r="W14" s="9">
        <v>37</v>
      </c>
      <c r="X14" s="2"/>
      <c r="Y14" s="3"/>
      <c r="Z14" s="39" t="s">
        <v>10</v>
      </c>
      <c r="AA14" s="39"/>
      <c r="AB14" s="39"/>
      <c r="AC14" s="9">
        <v>40</v>
      </c>
      <c r="AD14" s="2"/>
    </row>
    <row r="15" spans="1:55">
      <c r="A15" s="3" t="s">
        <v>126</v>
      </c>
      <c r="B15" s="39" t="s">
        <v>10</v>
      </c>
      <c r="C15" s="39"/>
      <c r="D15" s="39"/>
      <c r="E15" s="8">
        <v>89640</v>
      </c>
      <c r="F15" s="2"/>
      <c r="G15" s="3"/>
      <c r="H15" s="39" t="s">
        <v>10</v>
      </c>
      <c r="I15" s="39"/>
      <c r="J15" s="39"/>
      <c r="K15" s="8">
        <v>77922</v>
      </c>
      <c r="L15" s="2"/>
      <c r="M15" s="3"/>
      <c r="N15" s="39" t="s">
        <v>10</v>
      </c>
      <c r="O15" s="39"/>
      <c r="P15" s="39"/>
      <c r="Q15" s="8">
        <v>80570</v>
      </c>
      <c r="R15" s="2"/>
      <c r="S15" s="3"/>
      <c r="T15" s="39" t="s">
        <v>10</v>
      </c>
      <c r="U15" s="39"/>
      <c r="V15" s="39"/>
      <c r="W15" s="8">
        <v>54683</v>
      </c>
      <c r="X15" s="2"/>
      <c r="Y15" s="3"/>
      <c r="Z15" s="39" t="s">
        <v>10</v>
      </c>
      <c r="AA15" s="39"/>
      <c r="AB15" s="39"/>
      <c r="AC15" s="8">
        <v>41970</v>
      </c>
      <c r="AD15" s="2"/>
    </row>
    <row r="16" spans="1:55">
      <c r="A16" s="3" t="s">
        <v>127</v>
      </c>
      <c r="B16" s="39" t="s">
        <v>10</v>
      </c>
      <c r="C16" s="39"/>
      <c r="D16" s="39"/>
      <c r="E16" s="8">
        <v>86850</v>
      </c>
      <c r="F16" s="2"/>
      <c r="G16" s="3"/>
      <c r="H16" s="39" t="s">
        <v>10</v>
      </c>
      <c r="I16" s="39"/>
      <c r="J16" s="39"/>
      <c r="K16" s="8">
        <v>76352</v>
      </c>
      <c r="L16" s="2"/>
      <c r="M16" s="3"/>
      <c r="N16" s="39" t="s">
        <v>10</v>
      </c>
      <c r="O16" s="39"/>
      <c r="P16" s="39"/>
      <c r="Q16" s="8">
        <v>79687</v>
      </c>
      <c r="R16" s="2"/>
      <c r="S16" s="3"/>
      <c r="T16" s="39" t="s">
        <v>10</v>
      </c>
      <c r="U16" s="39"/>
      <c r="V16" s="39"/>
      <c r="W16" s="8">
        <v>53694</v>
      </c>
      <c r="X16" s="2"/>
      <c r="Y16" s="3"/>
      <c r="Z16" s="39" t="s">
        <v>10</v>
      </c>
      <c r="AA16" s="39"/>
      <c r="AB16" s="39"/>
      <c r="AC16" s="8">
        <v>41204</v>
      </c>
      <c r="AD16" s="2"/>
    </row>
    <row r="17" spans="1:30">
      <c r="A17" s="3" t="s">
        <v>128</v>
      </c>
      <c r="B17" s="39" t="s">
        <v>10</v>
      </c>
      <c r="C17" s="39"/>
      <c r="D17" s="39"/>
      <c r="E17" s="8">
        <v>82435</v>
      </c>
      <c r="F17" s="2"/>
      <c r="G17" s="3"/>
      <c r="H17" s="39" t="s">
        <v>10</v>
      </c>
      <c r="I17" s="39"/>
      <c r="J17" s="39"/>
      <c r="K17" s="8">
        <v>72683</v>
      </c>
      <c r="L17" s="2"/>
      <c r="M17" s="3"/>
      <c r="N17" s="39" t="s">
        <v>10</v>
      </c>
      <c r="O17" s="39"/>
      <c r="P17" s="39"/>
      <c r="Q17" s="8">
        <v>76023</v>
      </c>
      <c r="R17" s="2"/>
      <c r="S17" s="3"/>
      <c r="T17" s="39" t="s">
        <v>10</v>
      </c>
      <c r="U17" s="39"/>
      <c r="V17" s="39"/>
      <c r="W17" s="8">
        <v>51266</v>
      </c>
      <c r="X17" s="2"/>
      <c r="Y17" s="3"/>
      <c r="Z17" s="39" t="s">
        <v>10</v>
      </c>
      <c r="AA17" s="39"/>
      <c r="AB17" s="39"/>
      <c r="AC17" s="8">
        <v>39319</v>
      </c>
      <c r="AD17" s="2"/>
    </row>
    <row r="18" spans="1:30">
      <c r="A18" s="3" t="s">
        <v>129</v>
      </c>
      <c r="B18" s="39" t="s">
        <v>10</v>
      </c>
      <c r="C18" s="39"/>
      <c r="D18" s="39"/>
      <c r="E18" s="8">
        <v>95014</v>
      </c>
      <c r="F18" s="2"/>
      <c r="G18" s="3"/>
      <c r="H18" s="39" t="s">
        <v>10</v>
      </c>
      <c r="I18" s="39"/>
      <c r="J18" s="39"/>
      <c r="K18" s="8">
        <v>82566</v>
      </c>
      <c r="L18" s="2"/>
      <c r="M18" s="3"/>
      <c r="N18" s="39" t="s">
        <v>10</v>
      </c>
      <c r="O18" s="39"/>
      <c r="P18" s="39"/>
      <c r="Q18" s="8">
        <v>68257</v>
      </c>
      <c r="R18" s="2"/>
      <c r="S18" s="3"/>
      <c r="T18" s="39" t="s">
        <v>10</v>
      </c>
      <c r="U18" s="39"/>
      <c r="V18" s="39"/>
      <c r="W18" s="8">
        <v>51809</v>
      </c>
      <c r="X18" s="2"/>
      <c r="Y18" s="3"/>
      <c r="Z18" s="39" t="s">
        <v>10</v>
      </c>
      <c r="AA18" s="39"/>
      <c r="AB18" s="39"/>
      <c r="AC18" s="8">
        <v>47077</v>
      </c>
      <c r="AD18" s="2"/>
    </row>
    <row r="19" spans="1:30">
      <c r="A19" s="3" t="s">
        <v>130</v>
      </c>
      <c r="B19" s="39" t="s">
        <v>10</v>
      </c>
      <c r="C19" s="39"/>
      <c r="D19" s="39"/>
      <c r="E19" s="8">
        <v>81500</v>
      </c>
      <c r="F19" s="2"/>
      <c r="G19" s="3"/>
      <c r="H19" s="39" t="s">
        <v>10</v>
      </c>
      <c r="I19" s="39"/>
      <c r="J19" s="39"/>
      <c r="K19" s="8">
        <v>74007</v>
      </c>
      <c r="L19" s="2"/>
      <c r="M19" s="3"/>
      <c r="N19" s="39" t="s">
        <v>10</v>
      </c>
      <c r="O19" s="39"/>
      <c r="P19" s="39"/>
      <c r="Q19" s="8">
        <v>61962</v>
      </c>
      <c r="R19" s="2"/>
      <c r="S19" s="3"/>
      <c r="T19" s="39" t="s">
        <v>10</v>
      </c>
      <c r="U19" s="39"/>
      <c r="V19" s="39"/>
      <c r="W19" s="8">
        <v>46060</v>
      </c>
      <c r="X19" s="2"/>
      <c r="Y19" s="3"/>
      <c r="Z19" s="39" t="s">
        <v>10</v>
      </c>
      <c r="AA19" s="39"/>
      <c r="AB19" s="39"/>
      <c r="AC19" s="8">
        <v>41668</v>
      </c>
      <c r="AD19" s="2"/>
    </row>
    <row r="20" spans="1:30">
      <c r="A20" s="3" t="s">
        <v>131</v>
      </c>
      <c r="B20" s="39" t="s">
        <v>10</v>
      </c>
      <c r="C20" s="39"/>
      <c r="D20" s="39"/>
      <c r="E20" s="8">
        <v>77519</v>
      </c>
      <c r="F20" s="2"/>
      <c r="G20" s="3"/>
      <c r="H20" s="39" t="s">
        <v>10</v>
      </c>
      <c r="I20" s="39"/>
      <c r="J20" s="39"/>
      <c r="K20" s="8">
        <v>70549</v>
      </c>
      <c r="L20" s="2"/>
      <c r="M20" s="3"/>
      <c r="N20" s="39" t="s">
        <v>10</v>
      </c>
      <c r="O20" s="39"/>
      <c r="P20" s="39"/>
      <c r="Q20" s="8">
        <v>59082</v>
      </c>
      <c r="R20" s="2"/>
      <c r="S20" s="3"/>
      <c r="T20" s="39" t="s">
        <v>10</v>
      </c>
      <c r="U20" s="39"/>
      <c r="V20" s="39"/>
      <c r="W20" s="8">
        <v>43968</v>
      </c>
      <c r="X20" s="2"/>
      <c r="Y20" s="3"/>
      <c r="Z20" s="39" t="s">
        <v>10</v>
      </c>
      <c r="AA20" s="39"/>
      <c r="AB20" s="39"/>
      <c r="AC20" s="8">
        <v>39892</v>
      </c>
      <c r="AD20" s="2"/>
    </row>
    <row r="21" spans="1:30">
      <c r="A21" s="3" t="s">
        <v>132</v>
      </c>
      <c r="B21" s="39" t="s">
        <v>10</v>
      </c>
      <c r="C21" s="39"/>
      <c r="D21" s="39"/>
      <c r="E21" s="8">
        <v>75106</v>
      </c>
      <c r="F21" s="2"/>
      <c r="G21" s="3"/>
      <c r="H21" s="39" t="s">
        <v>10</v>
      </c>
      <c r="I21" s="39"/>
      <c r="J21" s="39"/>
      <c r="K21" s="8">
        <v>67997</v>
      </c>
      <c r="L21" s="2"/>
      <c r="M21" s="3"/>
      <c r="N21" s="39" t="s">
        <v>10</v>
      </c>
      <c r="O21" s="39"/>
      <c r="P21" s="39"/>
      <c r="Q21" s="8">
        <v>57480</v>
      </c>
      <c r="R21" s="2"/>
      <c r="S21" s="3"/>
      <c r="T21" s="39" t="s">
        <v>10</v>
      </c>
      <c r="U21" s="39"/>
      <c r="V21" s="39"/>
      <c r="W21" s="8">
        <v>42184</v>
      </c>
      <c r="X21" s="2"/>
      <c r="Y21" s="3"/>
      <c r="Z21" s="39" t="s">
        <v>10</v>
      </c>
      <c r="AA21" s="39"/>
      <c r="AB21" s="39"/>
      <c r="AC21" s="8">
        <v>38484</v>
      </c>
      <c r="AD21" s="2"/>
    </row>
    <row r="22" spans="1:30">
      <c r="A22" s="3" t="s">
        <v>133</v>
      </c>
      <c r="B22" s="39" t="s">
        <v>10</v>
      </c>
      <c r="C22" s="39"/>
      <c r="D22" s="39"/>
      <c r="E22" s="8">
        <v>10602</v>
      </c>
      <c r="F22" s="2"/>
      <c r="G22" s="3"/>
      <c r="H22" s="39" t="s">
        <v>10</v>
      </c>
      <c r="I22" s="39"/>
      <c r="J22" s="39"/>
      <c r="K22" s="8">
        <v>9071</v>
      </c>
      <c r="L22" s="2"/>
      <c r="M22" s="3"/>
      <c r="N22" s="39" t="s">
        <v>10</v>
      </c>
      <c r="O22" s="39"/>
      <c r="P22" s="39"/>
      <c r="Q22" s="8">
        <v>6984</v>
      </c>
      <c r="R22" s="2"/>
      <c r="S22" s="3"/>
      <c r="T22" s="39" t="s">
        <v>10</v>
      </c>
      <c r="U22" s="39"/>
      <c r="V22" s="39"/>
      <c r="W22" s="8">
        <v>5564</v>
      </c>
      <c r="X22" s="2"/>
      <c r="Y22" s="3"/>
      <c r="Z22" s="39" t="s">
        <v>10</v>
      </c>
      <c r="AA22" s="39"/>
      <c r="AB22" s="39"/>
      <c r="AC22" s="8">
        <v>4872</v>
      </c>
      <c r="AD22" s="2"/>
    </row>
    <row r="23" spans="1:30">
      <c r="A23" s="3" t="s">
        <v>134</v>
      </c>
      <c r="B23" s="39" t="s">
        <v>10</v>
      </c>
      <c r="C23" s="39"/>
      <c r="D23" s="39"/>
      <c r="E23" s="9">
        <v>32.49</v>
      </c>
      <c r="F23" s="2"/>
      <c r="G23" s="3"/>
      <c r="H23" s="39" t="s">
        <v>10</v>
      </c>
      <c r="I23" s="39"/>
      <c r="J23" s="39"/>
      <c r="K23" s="9">
        <v>29.41</v>
      </c>
      <c r="L23" s="2"/>
      <c r="M23" s="3"/>
      <c r="N23" s="39" t="s">
        <v>10</v>
      </c>
      <c r="O23" s="39"/>
      <c r="P23" s="39"/>
      <c r="Q23" s="9">
        <v>29.06</v>
      </c>
      <c r="R23" s="2"/>
      <c r="S23" s="3"/>
      <c r="T23" s="39" t="s">
        <v>10</v>
      </c>
      <c r="U23" s="39"/>
      <c r="V23" s="39"/>
      <c r="W23" s="9">
        <v>27.71</v>
      </c>
      <c r="X23" s="2"/>
      <c r="Y23" s="3"/>
      <c r="Z23" s="39" t="s">
        <v>10</v>
      </c>
      <c r="AA23" s="39"/>
      <c r="AB23" s="39"/>
      <c r="AC23" s="34" t="s">
        <v>167</v>
      </c>
      <c r="AD23" s="2"/>
    </row>
    <row r="24" spans="1:30">
      <c r="A24" s="3" t="s">
        <v>135</v>
      </c>
      <c r="B24" s="38" t="s">
        <v>136</v>
      </c>
      <c r="C24" s="38"/>
      <c r="D24" s="38"/>
      <c r="E24" s="38"/>
      <c r="F24" s="38"/>
      <c r="G24" s="1"/>
      <c r="H24" s="38" t="s">
        <v>137</v>
      </c>
      <c r="I24" s="38"/>
      <c r="J24" s="38"/>
      <c r="K24" s="38"/>
      <c r="L24" s="38"/>
      <c r="M24" s="1"/>
      <c r="N24" s="38" t="s">
        <v>138</v>
      </c>
      <c r="O24" s="38"/>
      <c r="P24" s="38"/>
      <c r="Q24" s="38"/>
      <c r="R24" s="38"/>
      <c r="S24" s="1"/>
      <c r="T24" s="38" t="s">
        <v>139</v>
      </c>
      <c r="U24" s="38"/>
      <c r="V24" s="38"/>
      <c r="W24" s="38"/>
      <c r="X24" s="38"/>
      <c r="Y24" s="1"/>
      <c r="Z24" s="38" t="s">
        <v>140</v>
      </c>
      <c r="AA24" s="38"/>
      <c r="AB24" s="38"/>
      <c r="AC24" s="38"/>
      <c r="AD24" s="38"/>
    </row>
    <row r="25" spans="1:30">
      <c r="A25" s="3" t="s">
        <v>141</v>
      </c>
      <c r="B25" s="38" t="s">
        <v>142</v>
      </c>
      <c r="C25" s="38"/>
      <c r="D25" s="38"/>
      <c r="E25" s="38"/>
      <c r="F25" s="38"/>
      <c r="G25" s="1"/>
      <c r="H25" s="38" t="s">
        <v>139</v>
      </c>
      <c r="I25" s="38"/>
      <c r="J25" s="38"/>
      <c r="K25" s="38"/>
      <c r="L25" s="38"/>
      <c r="M25" s="1"/>
      <c r="N25" s="38" t="s">
        <v>143</v>
      </c>
      <c r="O25" s="38"/>
      <c r="P25" s="38"/>
      <c r="Q25" s="38"/>
      <c r="R25" s="38"/>
      <c r="S25" s="1"/>
      <c r="T25" s="38" t="s">
        <v>140</v>
      </c>
      <c r="U25" s="38"/>
      <c r="V25" s="38"/>
      <c r="W25" s="38"/>
      <c r="X25" s="38"/>
      <c r="Y25" s="1"/>
      <c r="Z25" s="38" t="s">
        <v>144</v>
      </c>
      <c r="AA25" s="38"/>
      <c r="AB25" s="38"/>
      <c r="AC25" s="38"/>
      <c r="AD25" s="38"/>
    </row>
    <row r="26" spans="1:30">
      <c r="A26" s="3"/>
      <c r="B26" s="39"/>
      <c r="C26" s="39"/>
      <c r="D26" s="39"/>
      <c r="E26" s="39"/>
      <c r="F26" s="39"/>
      <c r="G26" s="3"/>
      <c r="H26" s="39"/>
      <c r="I26" s="39"/>
      <c r="J26" s="39"/>
      <c r="K26" s="39"/>
      <c r="L26" s="39"/>
      <c r="M26" s="3"/>
      <c r="N26" s="39"/>
      <c r="O26" s="39"/>
      <c r="P26" s="39"/>
      <c r="Q26" s="39"/>
      <c r="R26" s="39"/>
      <c r="S26" s="3"/>
      <c r="T26" s="39"/>
      <c r="U26" s="39"/>
      <c r="V26" s="39"/>
      <c r="W26" s="39"/>
      <c r="X26" s="39"/>
      <c r="Y26" s="3"/>
      <c r="Z26" s="39"/>
      <c r="AA26" s="39"/>
      <c r="AB26" s="39"/>
      <c r="AC26" s="39"/>
      <c r="AD26" s="39"/>
    </row>
    <row r="27" spans="1:30">
      <c r="A27" s="7" t="s">
        <v>145</v>
      </c>
      <c r="B27" s="39"/>
      <c r="C27" s="39"/>
      <c r="D27" s="39"/>
      <c r="E27" s="39"/>
      <c r="F27" s="39"/>
      <c r="G27" s="3"/>
      <c r="H27" s="39"/>
      <c r="I27" s="39"/>
      <c r="J27" s="39"/>
      <c r="K27" s="39"/>
      <c r="L27" s="39"/>
      <c r="M27" s="3"/>
      <c r="N27" s="39"/>
      <c r="O27" s="39"/>
      <c r="P27" s="39"/>
      <c r="Q27" s="39"/>
      <c r="R27" s="39"/>
      <c r="S27" s="3"/>
      <c r="T27" s="39"/>
      <c r="U27" s="39"/>
      <c r="V27" s="39"/>
      <c r="W27" s="39"/>
      <c r="X27" s="39"/>
      <c r="Y27" s="3"/>
      <c r="Z27" s="39"/>
      <c r="AA27" s="39"/>
      <c r="AB27" s="39"/>
      <c r="AC27" s="39"/>
      <c r="AD27" s="39"/>
    </row>
    <row r="28" spans="1:30">
      <c r="A28" s="3" t="s">
        <v>146</v>
      </c>
      <c r="B28" s="44">
        <v>3.81</v>
      </c>
      <c r="C28" s="44"/>
      <c r="D28" s="44"/>
      <c r="E28" s="44"/>
      <c r="F28" s="3" t="s">
        <v>147</v>
      </c>
      <c r="G28" s="3"/>
      <c r="H28" s="44">
        <v>3.96</v>
      </c>
      <c r="I28" s="44"/>
      <c r="J28" s="44"/>
      <c r="K28" s="44"/>
      <c r="L28" s="3" t="s">
        <v>147</v>
      </c>
      <c r="M28" s="3"/>
      <c r="N28" s="44">
        <v>4.1500000000000004</v>
      </c>
      <c r="O28" s="44"/>
      <c r="P28" s="44"/>
      <c r="Q28" s="44"/>
      <c r="R28" s="3" t="s">
        <v>147</v>
      </c>
      <c r="S28" s="3"/>
      <c r="T28" s="44">
        <v>4.3099999999999996</v>
      </c>
      <c r="U28" s="44"/>
      <c r="V28" s="44"/>
      <c r="W28" s="44"/>
      <c r="X28" s="3" t="s">
        <v>147</v>
      </c>
      <c r="Y28" s="3"/>
      <c r="Z28" s="63" t="s">
        <v>180</v>
      </c>
      <c r="AA28" s="44"/>
      <c r="AB28" s="44"/>
      <c r="AC28" s="44"/>
      <c r="AD28" s="3" t="s">
        <v>147</v>
      </c>
    </row>
    <row r="29" spans="1:30">
      <c r="A29" s="3" t="s">
        <v>148</v>
      </c>
      <c r="B29" s="44">
        <v>2.5499999999999998</v>
      </c>
      <c r="C29" s="44"/>
      <c r="D29" s="44"/>
      <c r="E29" s="44"/>
      <c r="F29" s="3" t="s">
        <v>147</v>
      </c>
      <c r="G29" s="3"/>
      <c r="H29" s="44">
        <v>2.73</v>
      </c>
      <c r="I29" s="44"/>
      <c r="J29" s="44"/>
      <c r="K29" s="44"/>
      <c r="L29" s="3" t="s">
        <v>147</v>
      </c>
      <c r="M29" s="3"/>
      <c r="N29" s="44">
        <v>3.32</v>
      </c>
      <c r="O29" s="44"/>
      <c r="P29" s="44"/>
      <c r="Q29" s="44"/>
      <c r="R29" s="3" t="s">
        <v>147</v>
      </c>
      <c r="S29" s="3"/>
      <c r="T29" s="44">
        <v>3.06</v>
      </c>
      <c r="U29" s="44"/>
      <c r="V29" s="44"/>
      <c r="W29" s="44"/>
      <c r="X29" s="3" t="s">
        <v>147</v>
      </c>
      <c r="Y29" s="3"/>
      <c r="Z29" s="44">
        <v>3.14</v>
      </c>
      <c r="AA29" s="44"/>
      <c r="AB29" s="44"/>
      <c r="AC29" s="44"/>
      <c r="AD29" s="3" t="s">
        <v>147</v>
      </c>
    </row>
    <row r="30" spans="1:30">
      <c r="A30" s="3" t="s">
        <v>149</v>
      </c>
      <c r="B30" s="63" t="s">
        <v>168</v>
      </c>
      <c r="C30" s="44"/>
      <c r="D30" s="44"/>
      <c r="E30" s="44"/>
      <c r="F30" s="3" t="s">
        <v>147</v>
      </c>
      <c r="G30" s="3"/>
      <c r="H30" s="63" t="s">
        <v>169</v>
      </c>
      <c r="I30" s="44"/>
      <c r="J30" s="44"/>
      <c r="K30" s="44"/>
      <c r="L30" s="3" t="s">
        <v>147</v>
      </c>
      <c r="M30" s="3"/>
      <c r="N30" s="63" t="s">
        <v>170</v>
      </c>
      <c r="O30" s="44"/>
      <c r="P30" s="44"/>
      <c r="Q30" s="44"/>
      <c r="R30" s="3" t="s">
        <v>147</v>
      </c>
      <c r="S30" s="3"/>
      <c r="T30" s="63" t="s">
        <v>171</v>
      </c>
      <c r="U30" s="44"/>
      <c r="V30" s="44"/>
      <c r="W30" s="44"/>
      <c r="X30" s="3" t="s">
        <v>147</v>
      </c>
      <c r="Y30" s="3"/>
      <c r="Z30" s="63" t="s">
        <v>172</v>
      </c>
      <c r="AA30" s="44"/>
      <c r="AB30" s="44"/>
      <c r="AC30" s="44"/>
      <c r="AD30" s="3" t="s">
        <v>147</v>
      </c>
    </row>
    <row r="31" spans="1:30">
      <c r="A31" s="3" t="s">
        <v>150</v>
      </c>
      <c r="B31" s="44">
        <v>1.42</v>
      </c>
      <c r="C31" s="44"/>
      <c r="D31" s="44"/>
      <c r="E31" s="44"/>
      <c r="F31" s="3" t="s">
        <v>147</v>
      </c>
      <c r="G31" s="3"/>
      <c r="H31" s="44">
        <v>1.65</v>
      </c>
      <c r="I31" s="44"/>
      <c r="J31" s="44"/>
      <c r="K31" s="44"/>
      <c r="L31" s="3" t="s">
        <v>147</v>
      </c>
      <c r="M31" s="3"/>
      <c r="N31" s="44">
        <v>2.31</v>
      </c>
      <c r="O31" s="44"/>
      <c r="P31" s="44"/>
      <c r="Q31" s="44"/>
      <c r="R31" s="3" t="s">
        <v>147</v>
      </c>
      <c r="S31" s="3"/>
      <c r="T31" s="63" t="s">
        <v>181</v>
      </c>
      <c r="U31" s="44"/>
      <c r="V31" s="44"/>
      <c r="W31" s="44"/>
      <c r="X31" s="3" t="s">
        <v>147</v>
      </c>
      <c r="Y31" s="3"/>
      <c r="Z31" s="44">
        <v>2.14</v>
      </c>
      <c r="AA31" s="44"/>
      <c r="AB31" s="44"/>
      <c r="AC31" s="44"/>
      <c r="AD31" s="3" t="s">
        <v>147</v>
      </c>
    </row>
    <row r="32" spans="1:30">
      <c r="A32" s="3" t="s">
        <v>151</v>
      </c>
      <c r="B32" s="44">
        <v>3.77</v>
      </c>
      <c r="C32" s="44"/>
      <c r="D32" s="44"/>
      <c r="E32" s="44"/>
      <c r="F32" s="3" t="s">
        <v>147</v>
      </c>
      <c r="G32" s="9"/>
      <c r="H32" s="44">
        <v>3.86</v>
      </c>
      <c r="I32" s="44"/>
      <c r="J32" s="44"/>
      <c r="K32" s="44"/>
      <c r="L32" s="3" t="s">
        <v>147</v>
      </c>
      <c r="M32" s="9"/>
      <c r="N32" s="44">
        <v>3.99</v>
      </c>
      <c r="O32" s="44"/>
      <c r="P32" s="44"/>
      <c r="Q32" s="44"/>
      <c r="R32" s="3" t="s">
        <v>147</v>
      </c>
      <c r="S32" s="9"/>
      <c r="T32" s="44">
        <v>4.2300000000000004</v>
      </c>
      <c r="U32" s="44"/>
      <c r="V32" s="44"/>
      <c r="W32" s="44"/>
      <c r="X32" s="3" t="s">
        <v>147</v>
      </c>
      <c r="Y32" s="3"/>
      <c r="Z32" s="44">
        <v>4.3499999999999996</v>
      </c>
      <c r="AA32" s="44"/>
      <c r="AB32" s="44"/>
      <c r="AC32" s="44"/>
      <c r="AD32" s="3" t="s">
        <v>147</v>
      </c>
    </row>
    <row r="33" spans="1:30">
      <c r="A33" s="3" t="s">
        <v>152</v>
      </c>
      <c r="B33" s="44">
        <v>2.61</v>
      </c>
      <c r="C33" s="44"/>
      <c r="D33" s="44"/>
      <c r="E33" s="44"/>
      <c r="F33" s="3" t="s">
        <v>147</v>
      </c>
      <c r="G33" s="9"/>
      <c r="H33" s="44">
        <v>2.81</v>
      </c>
      <c r="I33" s="44"/>
      <c r="J33" s="44"/>
      <c r="K33" s="44"/>
      <c r="L33" s="3" t="s">
        <v>147</v>
      </c>
      <c r="M33" s="9"/>
      <c r="N33" s="44">
        <v>3.06</v>
      </c>
      <c r="O33" s="44"/>
      <c r="P33" s="44"/>
      <c r="Q33" s="44"/>
      <c r="R33" s="3" t="s">
        <v>147</v>
      </c>
      <c r="S33" s="9"/>
      <c r="T33" s="44">
        <v>3.07</v>
      </c>
      <c r="U33" s="44"/>
      <c r="V33" s="44"/>
      <c r="W33" s="44"/>
      <c r="X33" s="3" t="s">
        <v>147</v>
      </c>
      <c r="Y33" s="3"/>
      <c r="Z33" s="44">
        <v>3.18</v>
      </c>
      <c r="AA33" s="44"/>
      <c r="AB33" s="44"/>
      <c r="AC33" s="44"/>
      <c r="AD33" s="3" t="s">
        <v>147</v>
      </c>
    </row>
    <row r="34" spans="1:30">
      <c r="A34" s="3" t="s">
        <v>153</v>
      </c>
      <c r="B34" s="63" t="s">
        <v>176</v>
      </c>
      <c r="C34" s="44"/>
      <c r="D34" s="44"/>
      <c r="E34" s="44"/>
      <c r="F34" s="3" t="s">
        <v>147</v>
      </c>
      <c r="G34" s="9"/>
      <c r="H34" s="63" t="s">
        <v>177</v>
      </c>
      <c r="I34" s="44"/>
      <c r="J34" s="44"/>
      <c r="K34" s="44"/>
      <c r="L34" s="3" t="s">
        <v>147</v>
      </c>
      <c r="M34" s="9"/>
      <c r="N34" s="63" t="s">
        <v>178</v>
      </c>
      <c r="O34" s="44"/>
      <c r="P34" s="44"/>
      <c r="Q34" s="44"/>
      <c r="R34" s="3" t="s">
        <v>147</v>
      </c>
      <c r="S34" s="9"/>
      <c r="T34" s="63" t="s">
        <v>168</v>
      </c>
      <c r="U34" s="44"/>
      <c r="V34" s="44"/>
      <c r="W34" s="44"/>
      <c r="X34" s="3" t="s">
        <v>147</v>
      </c>
      <c r="Y34" s="3"/>
      <c r="Z34" s="63" t="s">
        <v>179</v>
      </c>
      <c r="AA34" s="44"/>
      <c r="AB34" s="44"/>
      <c r="AC34" s="44"/>
      <c r="AD34" s="3" t="s">
        <v>147</v>
      </c>
    </row>
    <row r="35" spans="1:30">
      <c r="A35" s="3" t="s">
        <v>154</v>
      </c>
      <c r="B35" s="63" t="s">
        <v>173</v>
      </c>
      <c r="C35" s="44"/>
      <c r="D35" s="44"/>
      <c r="E35" s="44"/>
      <c r="F35" s="3" t="s">
        <v>147</v>
      </c>
      <c r="G35" s="3"/>
      <c r="H35" s="44">
        <v>1.62</v>
      </c>
      <c r="I35" s="44"/>
      <c r="J35" s="44"/>
      <c r="K35" s="44"/>
      <c r="L35" s="3" t="s">
        <v>147</v>
      </c>
      <c r="M35" s="3"/>
      <c r="N35" s="44">
        <v>2.0699999999999998</v>
      </c>
      <c r="O35" s="44"/>
      <c r="P35" s="44"/>
      <c r="Q35" s="44"/>
      <c r="R35" s="3" t="s">
        <v>147</v>
      </c>
      <c r="S35" s="3"/>
      <c r="T35" s="44">
        <v>1.94</v>
      </c>
      <c r="U35" s="44"/>
      <c r="V35" s="44"/>
      <c r="W35" s="44"/>
      <c r="X35" s="3" t="s">
        <v>147</v>
      </c>
      <c r="Y35" s="3"/>
      <c r="Z35" s="44">
        <v>1.94</v>
      </c>
      <c r="AA35" s="44"/>
      <c r="AB35" s="44"/>
      <c r="AC35" s="44"/>
      <c r="AD35" s="3" t="s">
        <v>147</v>
      </c>
    </row>
    <row r="36" spans="1:30">
      <c r="A36" s="3" t="s">
        <v>155</v>
      </c>
      <c r="B36" s="44">
        <v>9</v>
      </c>
      <c r="C36" s="44"/>
      <c r="D36" s="44"/>
      <c r="E36" s="44"/>
      <c r="F36" s="3" t="s">
        <v>147</v>
      </c>
      <c r="G36" s="3"/>
      <c r="H36" s="44">
        <v>10</v>
      </c>
      <c r="I36" s="44"/>
      <c r="J36" s="44"/>
      <c r="K36" s="44"/>
      <c r="L36" s="3" t="s">
        <v>147</v>
      </c>
      <c r="M36" s="3"/>
      <c r="N36" s="44">
        <v>10</v>
      </c>
      <c r="O36" s="44"/>
      <c r="P36" s="44"/>
      <c r="Q36" s="44"/>
      <c r="R36" s="3" t="s">
        <v>147</v>
      </c>
      <c r="S36" s="3"/>
      <c r="T36" s="44">
        <v>9</v>
      </c>
      <c r="U36" s="44"/>
      <c r="V36" s="44"/>
      <c r="W36" s="44"/>
      <c r="X36" s="3" t="s">
        <v>147</v>
      </c>
      <c r="Y36" s="3"/>
      <c r="Z36" s="44">
        <v>8</v>
      </c>
      <c r="AA36" s="44"/>
      <c r="AB36" s="44"/>
      <c r="AC36" s="44"/>
      <c r="AD36" s="3" t="s">
        <v>147</v>
      </c>
    </row>
    <row r="37" spans="1:30">
      <c r="A37" s="3" t="s">
        <v>156</v>
      </c>
      <c r="B37" s="44">
        <v>14</v>
      </c>
      <c r="C37" s="44"/>
      <c r="D37" s="44"/>
      <c r="E37" s="44"/>
      <c r="F37" s="3" t="s">
        <v>147</v>
      </c>
      <c r="G37" s="3"/>
      <c r="H37" s="44">
        <v>12</v>
      </c>
      <c r="I37" s="44"/>
      <c r="J37" s="44"/>
      <c r="K37" s="44"/>
      <c r="L37" s="3" t="s">
        <v>147</v>
      </c>
      <c r="M37" s="3"/>
      <c r="N37" s="44">
        <v>9</v>
      </c>
      <c r="O37" s="44"/>
      <c r="P37" s="44"/>
      <c r="Q37" s="44"/>
      <c r="R37" s="3" t="s">
        <v>147</v>
      </c>
      <c r="S37" s="3"/>
      <c r="T37" s="44">
        <v>14</v>
      </c>
      <c r="U37" s="44"/>
      <c r="V37" s="44"/>
      <c r="W37" s="44"/>
      <c r="X37" s="3" t="s">
        <v>147</v>
      </c>
      <c r="Y37" s="3"/>
      <c r="Z37" s="44">
        <v>13</v>
      </c>
      <c r="AA37" s="44"/>
      <c r="AB37" s="44"/>
      <c r="AC37" s="44"/>
      <c r="AD37" s="3" t="s">
        <v>147</v>
      </c>
    </row>
    <row r="38" spans="1:30">
      <c r="A38" s="3" t="s">
        <v>157</v>
      </c>
      <c r="B38" s="39" t="s">
        <v>10</v>
      </c>
      <c r="C38" s="39"/>
      <c r="D38" s="39"/>
      <c r="E38" s="9" t="s">
        <v>158</v>
      </c>
      <c r="F38" s="3" t="s">
        <v>7</v>
      </c>
      <c r="G38" s="3"/>
      <c r="H38" s="39" t="s">
        <v>10</v>
      </c>
      <c r="I38" s="39"/>
      <c r="J38" s="39"/>
      <c r="K38" s="9" t="s">
        <v>159</v>
      </c>
      <c r="L38" s="3" t="s">
        <v>7</v>
      </c>
      <c r="M38" s="3"/>
      <c r="N38" s="39" t="s">
        <v>10</v>
      </c>
      <c r="O38" s="39"/>
      <c r="P38" s="39"/>
      <c r="Q38" s="9" t="s">
        <v>160</v>
      </c>
      <c r="R38" s="3" t="s">
        <v>7</v>
      </c>
      <c r="S38" s="3"/>
      <c r="T38" s="39" t="s">
        <v>10</v>
      </c>
      <c r="U38" s="39"/>
      <c r="V38" s="39"/>
      <c r="W38" s="9" t="s">
        <v>161</v>
      </c>
      <c r="X38" s="3" t="s">
        <v>7</v>
      </c>
      <c r="Y38" s="3"/>
      <c r="Z38" s="39" t="s">
        <v>10</v>
      </c>
      <c r="AA38" s="39"/>
      <c r="AB38" s="39"/>
      <c r="AC38" s="9" t="s">
        <v>162</v>
      </c>
      <c r="AD38" s="3" t="s">
        <v>7</v>
      </c>
    </row>
    <row r="39" spans="1:30">
      <c r="A39" s="3" t="s">
        <v>163</v>
      </c>
      <c r="B39" s="44">
        <v>0.17</v>
      </c>
      <c r="C39" s="44"/>
      <c r="D39" s="44"/>
      <c r="E39" s="44"/>
      <c r="F39" s="3" t="s">
        <v>147</v>
      </c>
      <c r="G39" s="3"/>
      <c r="H39" s="44">
        <v>0.18</v>
      </c>
      <c r="I39" s="44"/>
      <c r="J39" s="44"/>
      <c r="K39" s="44"/>
      <c r="L39" s="3" t="s">
        <v>147</v>
      </c>
      <c r="M39" s="3"/>
      <c r="N39" s="44">
        <v>0.16</v>
      </c>
      <c r="O39" s="44"/>
      <c r="P39" s="44"/>
      <c r="Q39" s="44"/>
      <c r="R39" s="3" t="s">
        <v>147</v>
      </c>
      <c r="S39" s="3"/>
      <c r="T39" s="44">
        <v>0.19</v>
      </c>
      <c r="U39" s="44"/>
      <c r="V39" s="44"/>
      <c r="W39" s="44"/>
      <c r="X39" s="3" t="s">
        <v>147</v>
      </c>
      <c r="Y39" s="3"/>
      <c r="Z39" s="44">
        <v>0.18</v>
      </c>
      <c r="AA39" s="44"/>
      <c r="AB39" s="44"/>
      <c r="AC39" s="44"/>
      <c r="AD39" s="3" t="s">
        <v>147</v>
      </c>
    </row>
    <row r="40" spans="1:30">
      <c r="A40" s="3" t="s">
        <v>164</v>
      </c>
      <c r="B40" s="63" t="s">
        <v>173</v>
      </c>
      <c r="C40" s="44"/>
      <c r="D40" s="44"/>
      <c r="E40" s="44"/>
      <c r="F40" s="3" t="s">
        <v>147</v>
      </c>
      <c r="G40" s="3"/>
      <c r="H40" s="44">
        <v>1.59</v>
      </c>
      <c r="I40" s="44"/>
      <c r="J40" s="44"/>
      <c r="K40" s="44"/>
      <c r="L40" s="3" t="s">
        <v>147</v>
      </c>
      <c r="M40" s="3"/>
      <c r="N40" s="63" t="s">
        <v>174</v>
      </c>
      <c r="O40" s="44"/>
      <c r="P40" s="44"/>
      <c r="Q40" s="44"/>
      <c r="R40" s="3" t="s">
        <v>147</v>
      </c>
      <c r="S40" s="3"/>
      <c r="T40" s="44">
        <v>1.74</v>
      </c>
      <c r="U40" s="44"/>
      <c r="V40" s="44"/>
      <c r="W40" s="44"/>
      <c r="X40" s="3" t="s">
        <v>147</v>
      </c>
      <c r="Y40" s="3"/>
      <c r="Z40" s="44">
        <v>1.75</v>
      </c>
      <c r="AA40" s="44"/>
      <c r="AB40" s="44"/>
      <c r="AC40" s="44"/>
      <c r="AD40" s="3" t="s">
        <v>147</v>
      </c>
    </row>
    <row r="41" spans="1:30">
      <c r="A41" s="3" t="s">
        <v>165</v>
      </c>
      <c r="B41" s="44">
        <v>50.4</v>
      </c>
      <c r="C41" s="44"/>
      <c r="D41" s="44"/>
      <c r="E41" s="44"/>
      <c r="F41" s="3" t="s">
        <v>147</v>
      </c>
      <c r="G41" s="3"/>
      <c r="H41" s="44">
        <v>21.5</v>
      </c>
      <c r="I41" s="44"/>
      <c r="J41" s="44"/>
      <c r="K41" s="44"/>
      <c r="L41" s="3" t="s">
        <v>147</v>
      </c>
      <c r="M41" s="3"/>
      <c r="N41" s="44">
        <v>33.700000000000003</v>
      </c>
      <c r="O41" s="44"/>
      <c r="P41" s="44"/>
      <c r="Q41" s="44"/>
      <c r="R41" s="3" t="s">
        <v>147</v>
      </c>
      <c r="S41" s="3"/>
      <c r="T41" s="63" t="s">
        <v>175</v>
      </c>
      <c r="U41" s="44"/>
      <c r="V41" s="44"/>
      <c r="W41" s="44"/>
      <c r="X41" s="3" t="s">
        <v>147</v>
      </c>
      <c r="Y41" s="3"/>
      <c r="Z41" s="44">
        <v>22.3</v>
      </c>
      <c r="AA41" s="44"/>
      <c r="AB41" s="44"/>
      <c r="AC41" s="44"/>
      <c r="AD41" s="3" t="s">
        <v>147</v>
      </c>
    </row>
    <row r="42" spans="1:30">
      <c r="A42" s="3" t="s">
        <v>83</v>
      </c>
      <c r="B42" s="39" t="s">
        <v>10</v>
      </c>
      <c r="C42" s="39"/>
      <c r="D42" s="39"/>
      <c r="E42" s="9">
        <v>1.25</v>
      </c>
      <c r="F42" s="2"/>
      <c r="G42" s="3"/>
      <c r="H42" s="39" t="s">
        <v>10</v>
      </c>
      <c r="I42" s="39"/>
      <c r="J42" s="39"/>
      <c r="K42" s="9">
        <v>1.25</v>
      </c>
      <c r="L42" s="2"/>
      <c r="M42" s="3"/>
      <c r="N42" s="39" t="s">
        <v>10</v>
      </c>
      <c r="O42" s="39"/>
      <c r="P42" s="39"/>
      <c r="Q42" s="9">
        <v>1.25</v>
      </c>
      <c r="R42" s="2"/>
      <c r="S42" s="3"/>
      <c r="T42" s="39" t="s">
        <v>10</v>
      </c>
      <c r="U42" s="39"/>
      <c r="V42" s="39"/>
      <c r="W42" s="34" t="s">
        <v>88</v>
      </c>
      <c r="X42" s="2"/>
      <c r="Y42" s="3"/>
      <c r="Z42" s="39" t="s">
        <v>10</v>
      </c>
      <c r="AA42" s="39"/>
      <c r="AB42" s="39"/>
      <c r="AC42" s="34" t="s">
        <v>88</v>
      </c>
      <c r="AD42" s="2"/>
    </row>
    <row r="43" spans="1:30">
      <c r="A43" s="3" t="s">
        <v>166</v>
      </c>
      <c r="B43" s="44">
        <v>58.6</v>
      </c>
      <c r="C43" s="44"/>
      <c r="D43" s="44"/>
      <c r="E43" s="44"/>
      <c r="F43" s="3" t="s">
        <v>147</v>
      </c>
      <c r="G43" s="3"/>
      <c r="H43" s="44">
        <v>22.1</v>
      </c>
      <c r="I43" s="44"/>
      <c r="J43" s="44"/>
      <c r="K43" s="44"/>
      <c r="L43" s="3" t="s">
        <v>147</v>
      </c>
      <c r="M43" s="3"/>
      <c r="N43" s="44">
        <v>37.700000000000003</v>
      </c>
      <c r="O43" s="44"/>
      <c r="P43" s="44"/>
      <c r="Q43" s="44"/>
      <c r="R43" s="3" t="s">
        <v>147</v>
      </c>
      <c r="S43" s="3"/>
      <c r="T43" s="44">
        <v>32.6</v>
      </c>
      <c r="U43" s="44"/>
      <c r="V43" s="44"/>
      <c r="W43" s="44"/>
      <c r="X43" s="3" t="s">
        <v>147</v>
      </c>
      <c r="Y43" s="3"/>
      <c r="Z43" s="44">
        <v>22.9</v>
      </c>
      <c r="AA43" s="44"/>
      <c r="AB43" s="44"/>
      <c r="AC43" s="44"/>
      <c r="AD43" s="3" t="s">
        <v>147</v>
      </c>
    </row>
  </sheetData>
  <mergeCells count="182">
    <mergeCell ref="B38:D38"/>
    <mergeCell ref="H38:J38"/>
    <mergeCell ref="N38:P38"/>
    <mergeCell ref="T38:V38"/>
    <mergeCell ref="Z38:AB38"/>
    <mergeCell ref="B39:E39"/>
    <mergeCell ref="H39:K39"/>
    <mergeCell ref="N39:Q39"/>
    <mergeCell ref="T39:W39"/>
    <mergeCell ref="Z39:AC39"/>
    <mergeCell ref="B43:E43"/>
    <mergeCell ref="H43:K43"/>
    <mergeCell ref="N43:Q43"/>
    <mergeCell ref="T43:W43"/>
    <mergeCell ref="Z43:AC43"/>
    <mergeCell ref="B40:E40"/>
    <mergeCell ref="H40:K40"/>
    <mergeCell ref="N40:Q40"/>
    <mergeCell ref="T40:W40"/>
    <mergeCell ref="Z40:AC40"/>
    <mergeCell ref="B41:E41"/>
    <mergeCell ref="H41:K41"/>
    <mergeCell ref="N41:Q41"/>
    <mergeCell ref="T41:W41"/>
    <mergeCell ref="Z41:AC41"/>
    <mergeCell ref="B42:D42"/>
    <mergeCell ref="H42:J42"/>
    <mergeCell ref="N42:P42"/>
    <mergeCell ref="T42:V42"/>
    <mergeCell ref="Z42:AB42"/>
    <mergeCell ref="T36:W36"/>
    <mergeCell ref="Z36:AC36"/>
    <mergeCell ref="B37:E37"/>
    <mergeCell ref="H37:K37"/>
    <mergeCell ref="N37:Q37"/>
    <mergeCell ref="T37:W37"/>
    <mergeCell ref="Z37:AC37"/>
    <mergeCell ref="B34:E34"/>
    <mergeCell ref="H34:K34"/>
    <mergeCell ref="N34:Q34"/>
    <mergeCell ref="T34:W34"/>
    <mergeCell ref="Z34:AC34"/>
    <mergeCell ref="B35:E35"/>
    <mergeCell ref="H35:K35"/>
    <mergeCell ref="N35:Q35"/>
    <mergeCell ref="T35:W35"/>
    <mergeCell ref="Z35:AC35"/>
    <mergeCell ref="B36:E36"/>
    <mergeCell ref="H36:K36"/>
    <mergeCell ref="N36:Q36"/>
    <mergeCell ref="B32:E32"/>
    <mergeCell ref="H32:K32"/>
    <mergeCell ref="N32:Q32"/>
    <mergeCell ref="T32:W32"/>
    <mergeCell ref="Z32:AC32"/>
    <mergeCell ref="B33:E33"/>
    <mergeCell ref="H33:K33"/>
    <mergeCell ref="N33:Q33"/>
    <mergeCell ref="T33:W33"/>
    <mergeCell ref="Z33:AC33"/>
    <mergeCell ref="B30:E30"/>
    <mergeCell ref="H30:K30"/>
    <mergeCell ref="N30:Q30"/>
    <mergeCell ref="T30:W30"/>
    <mergeCell ref="Z30:AC30"/>
    <mergeCell ref="B31:E31"/>
    <mergeCell ref="H31:K31"/>
    <mergeCell ref="N31:Q31"/>
    <mergeCell ref="T31:W31"/>
    <mergeCell ref="Z31:AC31"/>
    <mergeCell ref="B28:E28"/>
    <mergeCell ref="H28:K28"/>
    <mergeCell ref="N28:Q28"/>
    <mergeCell ref="T28:W28"/>
    <mergeCell ref="Z28:AC28"/>
    <mergeCell ref="B29:E29"/>
    <mergeCell ref="H29:K29"/>
    <mergeCell ref="N29:Q29"/>
    <mergeCell ref="T29:W29"/>
    <mergeCell ref="Z29:AC29"/>
    <mergeCell ref="B26:F26"/>
    <mergeCell ref="H26:L26"/>
    <mergeCell ref="N26:R26"/>
    <mergeCell ref="T26:X26"/>
    <mergeCell ref="Z26:AD26"/>
    <mergeCell ref="B27:F27"/>
    <mergeCell ref="H27:L27"/>
    <mergeCell ref="N27:R27"/>
    <mergeCell ref="T27:X27"/>
    <mergeCell ref="Z27:AD27"/>
    <mergeCell ref="B24:F24"/>
    <mergeCell ref="H24:L24"/>
    <mergeCell ref="N24:R24"/>
    <mergeCell ref="T24:X24"/>
    <mergeCell ref="Z24:AD24"/>
    <mergeCell ref="B25:F25"/>
    <mergeCell ref="H25:L25"/>
    <mergeCell ref="N25:R25"/>
    <mergeCell ref="T25:X25"/>
    <mergeCell ref="Z25:AD25"/>
    <mergeCell ref="B22:D22"/>
    <mergeCell ref="H22:J22"/>
    <mergeCell ref="N22:P22"/>
    <mergeCell ref="T22:V22"/>
    <mergeCell ref="Z22:AB22"/>
    <mergeCell ref="B23:D23"/>
    <mergeCell ref="H23:J23"/>
    <mergeCell ref="N23:P23"/>
    <mergeCell ref="T23:V23"/>
    <mergeCell ref="Z23:AB23"/>
    <mergeCell ref="B20:D20"/>
    <mergeCell ref="H20:J20"/>
    <mergeCell ref="N20:P20"/>
    <mergeCell ref="T20:V20"/>
    <mergeCell ref="Z20:AB20"/>
    <mergeCell ref="B21:D21"/>
    <mergeCell ref="H21:J21"/>
    <mergeCell ref="N21:P21"/>
    <mergeCell ref="T21:V21"/>
    <mergeCell ref="Z21:AB21"/>
    <mergeCell ref="B18:D18"/>
    <mergeCell ref="H18:J18"/>
    <mergeCell ref="N18:P18"/>
    <mergeCell ref="T18:V18"/>
    <mergeCell ref="Z18:AB18"/>
    <mergeCell ref="B19:D19"/>
    <mergeCell ref="H19:J19"/>
    <mergeCell ref="N19:P19"/>
    <mergeCell ref="T19:V19"/>
    <mergeCell ref="Z19:AB19"/>
    <mergeCell ref="B16:D16"/>
    <mergeCell ref="H16:J16"/>
    <mergeCell ref="N16:P16"/>
    <mergeCell ref="T16:V16"/>
    <mergeCell ref="Z16:AB16"/>
    <mergeCell ref="B17:D17"/>
    <mergeCell ref="H17:J17"/>
    <mergeCell ref="N17:P17"/>
    <mergeCell ref="T17:V17"/>
    <mergeCell ref="Z17:AB17"/>
    <mergeCell ref="B14:D14"/>
    <mergeCell ref="H14:J14"/>
    <mergeCell ref="N14:P14"/>
    <mergeCell ref="T14:V14"/>
    <mergeCell ref="Z14:AB14"/>
    <mergeCell ref="B15:D15"/>
    <mergeCell ref="H15:J15"/>
    <mergeCell ref="N15:P15"/>
    <mergeCell ref="T15:V15"/>
    <mergeCell ref="Z15:AB15"/>
    <mergeCell ref="B12:D12"/>
    <mergeCell ref="H12:J12"/>
    <mergeCell ref="N12:P12"/>
    <mergeCell ref="T12:V12"/>
    <mergeCell ref="Z12:AB12"/>
    <mergeCell ref="B13:D13"/>
    <mergeCell ref="H13:J13"/>
    <mergeCell ref="N13:P13"/>
    <mergeCell ref="T13:V13"/>
    <mergeCell ref="Z13:AB13"/>
    <mergeCell ref="AS5:AU5"/>
    <mergeCell ref="AW5:AY5"/>
    <mergeCell ref="BA5:BC5"/>
    <mergeCell ref="B10:D10"/>
    <mergeCell ref="H10:J10"/>
    <mergeCell ref="N10:P10"/>
    <mergeCell ref="T10:V10"/>
    <mergeCell ref="Z10:AB10"/>
    <mergeCell ref="B11:D11"/>
    <mergeCell ref="H11:J11"/>
    <mergeCell ref="N11:P11"/>
    <mergeCell ref="T11:V11"/>
    <mergeCell ref="Z11:AB11"/>
    <mergeCell ref="A1:AD1"/>
    <mergeCell ref="A3:AD3"/>
    <mergeCell ref="A2:AD2"/>
    <mergeCell ref="A4:AD4"/>
    <mergeCell ref="B7:AD7"/>
    <mergeCell ref="O8:Q8"/>
    <mergeCell ref="U8:W8"/>
    <mergeCell ref="AG8:AI8"/>
    <mergeCell ref="AO5:AQ5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BS</vt:lpstr>
      <vt:lpstr>Operations</vt:lpstr>
      <vt:lpstr>Spread</vt:lpstr>
      <vt:lpstr>Tax</vt:lpstr>
      <vt:lpstr>Stats</vt:lpstr>
    </vt:vector>
  </TitlesOfParts>
  <Company>American Capital, LTD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Kadow</dc:creator>
  <cp:lastModifiedBy>Erin Weber</cp:lastModifiedBy>
  <dcterms:created xsi:type="dcterms:W3CDTF">2012-10-26T23:28:13Z</dcterms:created>
  <dcterms:modified xsi:type="dcterms:W3CDTF">2012-10-29T17:02:33Z</dcterms:modified>
</cp:coreProperties>
</file>